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312"/>
  <workbookPr defaultThemeVersion="166925"/>
  <mc:AlternateContent xmlns:mc="http://schemas.openxmlformats.org/markup-compatibility/2006">
    <mc:Choice Requires="x15">
      <x15ac:absPath xmlns:x15ac="http://schemas.microsoft.com/office/spreadsheetml/2010/11/ac" url="/Users/terryloebs/Pulsenomics/HPE Survey/Q1 2023/Website Content/"/>
    </mc:Choice>
  </mc:AlternateContent>
  <xr:revisionPtr revIDLastSave="0" documentId="13_ncr:1_{9FC6B0A0-3CC8-B341-B205-D808FD983CC6}" xr6:coauthVersionLast="47" xr6:coauthVersionMax="47" xr10:uidLastSave="{00000000-0000-0000-0000-000000000000}"/>
  <bookViews>
    <workbookView xWindow="5580" yWindow="2300" windowWidth="27640" windowHeight="16940" xr2:uid="{F3171FFD-FB8F-3249-8687-1CBDED7233E5}"/>
  </bookViews>
  <sheets>
    <sheet name="Q1 2023 Summary Table" sheetId="1" r:id="rId1"/>
  </sheets>
  <externalReferences>
    <externalReference r:id="rId2"/>
  </externalReferences>
  <definedNames>
    <definedName name="_xlnm._FilterDatabase" localSheetId="0" hidden="1">'Q1 2023 Summary Table'!$F$7:$F$114</definedName>
    <definedName name="Boston_Agg">[1]Boston!$F$2:$F$102</definedName>
    <definedName name="Boston_Agg_1990">[1]Boston!$F$38:$F$102</definedName>
    <definedName name="Boston_Agg_5yr">[1]Boston!$G$2:$G$102</definedName>
    <definedName name="Chicago_Agg">[1]Chicago!$F$2:$F$102</definedName>
    <definedName name="Chicago_Agg_1990">[1]Chicago!$F$38:$F$102</definedName>
    <definedName name="Chicago_Agg_5yr">[1]Chicago!$G$2:$G$102</definedName>
    <definedName name="Denver_Agg">[1]Denver!$F$2:$F$102</definedName>
    <definedName name="Denver_Agg_1990">[1]Denver!$F$38:$F$102</definedName>
    <definedName name="Denver_Agg_5yr">[1]Denver!$G$2:$G$102</definedName>
    <definedName name="GVKey">""</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Vegas_Agg">'[1]Las Vegas'!$F$2:$F$102</definedName>
    <definedName name="LasVegas_Agg_1990">'[1]Las Vegas'!$F$38:$F$102</definedName>
    <definedName name="LasVegas_Agg_5yr">'[1]Las Vegas'!$G$2:$G$102</definedName>
    <definedName name="LosAngeles_Agg">'[1]Los Angeles'!$F$2:$F$102</definedName>
    <definedName name="LosAngeles_Agg_1990">'[1]Los Angeles'!$F$38:$F$102</definedName>
    <definedName name="LosAngeles_Agg_5yr">'[1]Los Angeles'!$G$2:$G$102</definedName>
    <definedName name="Miami_Agg">[1]Miami!$F$2:$F$102</definedName>
    <definedName name="Miami_Agg_1990">[1]Miami!$F$38:$F$102</definedName>
    <definedName name="Miami_Agg_5yr">[1]Miami!$G$2:$G$102</definedName>
    <definedName name="NewYork_Agg">'[1]New York'!$F$2:$F$102</definedName>
    <definedName name="NewYork_Agg_1990">'[1]New York'!$F$38:$F$102</definedName>
    <definedName name="NewYork_Agg_5yr">'[1]New York'!$G$2:$G$102</definedName>
    <definedName name="SanDiego_Agg">'[1]San Diego'!$F$2:$F$102</definedName>
    <definedName name="SanDiego_Agg_1990">'[1]San Diego'!$F$38:$F$102</definedName>
    <definedName name="SanDiego_Agg_5yr">'[1]San Diego'!$G$2:$G$102</definedName>
    <definedName name="SanFran_Agg">'[1]San francisco'!$F$2:$F$102</definedName>
    <definedName name="SanFran_Agg_1990">'[1]San francisco'!$F$38:$F$102</definedName>
    <definedName name="SanFran_Agg_5yr">'[1]San francisco'!$G$2:$G$102</definedName>
    <definedName name="SPSet">"current"</definedName>
    <definedName name="US_Agg">'[1]US level indexes'!$H$2:$H$102</definedName>
    <definedName name="US_Agg_5yr">'[1]US level indexes'!$L$2:$L$102</definedName>
    <definedName name="WashDC_Agg">'[1]Washington DC'!$F$2:$F$102</definedName>
    <definedName name="WashDC_Agg_1990">'[1]Washington DC'!$F$38:$F$102</definedName>
    <definedName name="WashDC_Agg_5yr">'[1]Washington DC'!$G$2:$G$102</definedName>
    <definedName name="x">'[1]Washington DC'!$F$38:$F$102</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37" uniqueCount="302">
  <si>
    <t>HOME PRICE EXPECTATIONS SURVEY RESULTS:  First Quarter 2023</t>
  </si>
  <si>
    <r>
      <t xml:space="preserve">Estimated Home Price Performance  </t>
    </r>
    <r>
      <rPr>
        <b/>
        <sz val="10"/>
        <color indexed="9"/>
        <rFont val="Calibri"/>
        <family val="2"/>
      </rPr>
      <t>(Dec/Dec)</t>
    </r>
  </si>
  <si>
    <t>Cumulative</t>
  </si>
  <si>
    <t>Panelist</t>
  </si>
  <si>
    <t>Title</t>
  </si>
  <si>
    <t>Affiliation</t>
  </si>
  <si>
    <t>Response Date</t>
  </si>
  <si>
    <t>Scott Anderson</t>
  </si>
  <si>
    <t>Chief Economist</t>
  </si>
  <si>
    <t>Bank Of The West</t>
  </si>
  <si>
    <t>Daniel Bachman</t>
  </si>
  <si>
    <t>Senior Manager, U.S. Economics</t>
  </si>
  <si>
    <t>Deloitte Services, LP</t>
  </si>
  <si>
    <t>Eli Beracha</t>
  </si>
  <si>
    <t>Assistant Professor</t>
  </si>
  <si>
    <t>Florida International University</t>
  </si>
  <si>
    <t>Peter Bernstein</t>
  </si>
  <si>
    <t>RCF Economic and Financial Consulting, Inc.</t>
  </si>
  <si>
    <t>David Berson</t>
  </si>
  <si>
    <t xml:space="preserve">Chief U.S. Economist </t>
  </si>
  <si>
    <t>Cumberland Advisors</t>
  </si>
  <si>
    <t>Vijay Bhasin</t>
  </si>
  <si>
    <t>Chief Risk Officer</t>
  </si>
  <si>
    <t>Essent U.S. Holdings</t>
  </si>
  <si>
    <t>Daren Blomquist</t>
  </si>
  <si>
    <t>VP of Market Economics</t>
  </si>
  <si>
    <t>Auction.com</t>
  </si>
  <si>
    <t>Kathy Bostjancic</t>
  </si>
  <si>
    <t>Senior Vice President and Chief Economist</t>
  </si>
  <si>
    <t>Nationwide</t>
  </si>
  <si>
    <t>Mark Boud</t>
  </si>
  <si>
    <t>Principal</t>
  </si>
  <si>
    <t>Robbins Boud Real Estate Analytics</t>
  </si>
  <si>
    <t>Beata Caranci</t>
  </si>
  <si>
    <t>TD Bank Group</t>
  </si>
  <si>
    <t>Joe Carson</t>
  </si>
  <si>
    <t>Economist</t>
  </si>
  <si>
    <t>The Carson Report</t>
  </si>
  <si>
    <t>Sherwood Clements</t>
  </si>
  <si>
    <t>Collegiate Assistant Professor of Real Estate</t>
  </si>
  <si>
    <t>Virginia Tech Pamplin College of Business</t>
  </si>
  <si>
    <t>Mike Cosgrove</t>
  </si>
  <si>
    <t>The Econoclast</t>
  </si>
  <si>
    <t>Marsha Courchane</t>
  </si>
  <si>
    <t>Director, Financial Economics</t>
  </si>
  <si>
    <t>CRA International</t>
  </si>
  <si>
    <t>Amy Crews Cutts</t>
  </si>
  <si>
    <t>President</t>
  </si>
  <si>
    <t>AC Cutts &amp; Associates</t>
  </si>
  <si>
    <t>Gregory Daco</t>
  </si>
  <si>
    <t>EY-Parthenon</t>
  </si>
  <si>
    <t>Rajeev Dhawan</t>
  </si>
  <si>
    <t>Director, Economic Forecasting Center</t>
  </si>
  <si>
    <t>Georgia State University</t>
  </si>
  <si>
    <t>Danielle DiMartino Booth</t>
  </si>
  <si>
    <t>CEO</t>
  </si>
  <si>
    <t>Quill Intelligence, LLC</t>
  </si>
  <si>
    <t>John Dolan</t>
  </si>
  <si>
    <t>Second Order Strategies, Inc.</t>
  </si>
  <si>
    <t>Charles Dougherty</t>
  </si>
  <si>
    <t>Wells Fargo</t>
  </si>
  <si>
    <t>David Downs</t>
  </si>
  <si>
    <t>Real Estate Finance Professor</t>
  </si>
  <si>
    <t>Virginia Commonwealth University</t>
  </si>
  <si>
    <t>Doug Duncan</t>
  </si>
  <si>
    <t>Fannie Mae</t>
  </si>
  <si>
    <t>Karen Dynan</t>
  </si>
  <si>
    <t>Professor of the Practice</t>
  </si>
  <si>
    <t>Harvard University Economics Departmemt</t>
  </si>
  <si>
    <t>Michael Englund</t>
  </si>
  <si>
    <t>Action Economics LLC</t>
  </si>
  <si>
    <t>Mira Farka</t>
  </si>
  <si>
    <t xml:space="preserve">Professor of Economics, Co-Director, Ctr for Econ. Analysis and Forecasting
</t>
  </si>
  <si>
    <t>California State University, Fullerton</t>
  </si>
  <si>
    <t>Christy Fields</t>
  </si>
  <si>
    <t>Managing Principal</t>
  </si>
  <si>
    <t>Meketa Investment Group</t>
  </si>
  <si>
    <t>Matthew Fienup / Dan Hamilton</t>
  </si>
  <si>
    <t>Executive Director / Director of Economics</t>
  </si>
  <si>
    <t>California Lutheran University Center for Economic Research &amp; Forecasting</t>
  </si>
  <si>
    <t>Maria Fiorini Ramirez</t>
  </si>
  <si>
    <t>Chief Executive Officer</t>
  </si>
  <si>
    <t>MFR, Inc.</t>
  </si>
  <si>
    <t>Mischa Fisher</t>
  </si>
  <si>
    <t>Northwestern University</t>
  </si>
  <si>
    <t>Mark Fleming</t>
  </si>
  <si>
    <t>Senior Vice President, Chief Economist</t>
  </si>
  <si>
    <t>First American Financial Corporation</t>
  </si>
  <si>
    <t>Eric Fox</t>
  </si>
  <si>
    <t>Vice President of Statistical and Economic Modeling</t>
  </si>
  <si>
    <t>Veros Real Estate Solutions</t>
  </si>
  <si>
    <t>James Gaines</t>
  </si>
  <si>
    <t>Texas A&amp;M University Real Estate Center</t>
  </si>
  <si>
    <t>Carlos Garriga</t>
  </si>
  <si>
    <t>Senior Economist</t>
  </si>
  <si>
    <t>Federal Reserve Bank of St. Louis</t>
  </si>
  <si>
    <t>Sacha Gelfer</t>
  </si>
  <si>
    <t>Assistant Professor of Economics</t>
  </si>
  <si>
    <t>Bentley University</t>
  </si>
  <si>
    <t>Timothy Ghriskey</t>
  </si>
  <si>
    <t>Senior Portfolio Strategist</t>
  </si>
  <si>
    <t>Ingalls &amp; Snyder</t>
  </si>
  <si>
    <t>Svenja Gudell</t>
  </si>
  <si>
    <t>Indeed</t>
  </si>
  <si>
    <t>Barry Habib</t>
  </si>
  <si>
    <t>MBS Highway</t>
  </si>
  <si>
    <t>Sam Hall</t>
  </si>
  <si>
    <t>Property Economist</t>
  </si>
  <si>
    <t>Capital Economics Ltd</t>
  </si>
  <si>
    <t>Marc Halle</t>
  </si>
  <si>
    <t>Chief Investment Officer</t>
  </si>
  <si>
    <t>Mark Hanson</t>
  </si>
  <si>
    <t>Founder</t>
  </si>
  <si>
    <t>Hanson Advisors</t>
  </si>
  <si>
    <t>Donald Haurin</t>
  </si>
  <si>
    <t>Professor of Economics, Finance, and Public Policy</t>
  </si>
  <si>
    <t>Ohio State University</t>
  </si>
  <si>
    <t>Selma Hepp</t>
  </si>
  <si>
    <t>CoreLogic</t>
  </si>
  <si>
    <t>Andrea Heuson</t>
  </si>
  <si>
    <t>Professor of Finance</t>
  </si>
  <si>
    <t>University of Miami</t>
  </si>
  <si>
    <t>Raymond Hodgdon</t>
  </si>
  <si>
    <t>Enlightened Economics</t>
  </si>
  <si>
    <t>Douglas Holtz-Eakin</t>
  </si>
  <si>
    <t>American Action Forum</t>
  </si>
  <si>
    <t>Timothy Hopper</t>
  </si>
  <si>
    <t>Managing Director</t>
  </si>
  <si>
    <t>Macro Fund Advisors</t>
  </si>
  <si>
    <t>Brad Hunter</t>
  </si>
  <si>
    <t>Hunter Housing Economics</t>
  </si>
  <si>
    <t>Deniz Igan</t>
  </si>
  <si>
    <t>Head of Macroeconomic Analysis</t>
  </si>
  <si>
    <t>Bank for International Settlements</t>
  </si>
  <si>
    <t>Parul Jain</t>
  </si>
  <si>
    <t>Chief Investment Strategist</t>
  </si>
  <si>
    <t>MacroFin Analytics LLC</t>
  </si>
  <si>
    <t>Steven Katz</t>
  </si>
  <si>
    <t>Chief Investment Officer and EVP, Residential Financing</t>
  </si>
  <si>
    <t>Arbor Realty Trust</t>
  </si>
  <si>
    <t>Jim Kleckley</t>
  </si>
  <si>
    <t>Economic &amp; Business Consultant</t>
  </si>
  <si>
    <t>Independent</t>
  </si>
  <si>
    <t>Jack Kleinhenz</t>
  </si>
  <si>
    <t>Kleinhenz &amp; Associates, Inc.</t>
  </si>
  <si>
    <t>Gerd-Ulf Krueger</t>
  </si>
  <si>
    <t>Founder and Principal Economist</t>
  </si>
  <si>
    <t>Krueger Economics</t>
  </si>
  <si>
    <t>Alex Levin</t>
  </si>
  <si>
    <t>Director, Financial Engineering</t>
  </si>
  <si>
    <t>Andrew Davidson &amp; Co.</t>
  </si>
  <si>
    <t>Brendan Lowney</t>
  </si>
  <si>
    <t>Principal, Macroeconomics and Housing</t>
  </si>
  <si>
    <t>Forest Economic Advisors</t>
  </si>
  <si>
    <t>Yelena Maleyev</t>
  </si>
  <si>
    <t>KPMG LLP</t>
  </si>
  <si>
    <t>Stephen Malpezzi</t>
  </si>
  <si>
    <t>Professor, James A. Graaskamp Center for Real Estate</t>
  </si>
  <si>
    <t xml:space="preserve">University of Wisconsin School of Business
</t>
  </si>
  <si>
    <t>Daniil Manaenkov</t>
  </si>
  <si>
    <t>U.S. Forecasting Specialist</t>
  </si>
  <si>
    <t>University of Michigan</t>
  </si>
  <si>
    <t>James Meil</t>
  </si>
  <si>
    <t>Principal, Industry Analysis</t>
  </si>
  <si>
    <t>ACT Research</t>
  </si>
  <si>
    <t>Jake Meyer</t>
  </si>
  <si>
    <t>U.S. Economist</t>
  </si>
  <si>
    <t>Nomura</t>
  </si>
  <si>
    <t>Norm Miller</t>
  </si>
  <si>
    <t>Hahn Chair of Real Estate Finance</t>
  </si>
  <si>
    <t>University of San Diego</t>
  </si>
  <si>
    <t>Henry Mo</t>
  </si>
  <si>
    <t>Corebridge Financial</t>
  </si>
  <si>
    <t>Joel Naroff</t>
  </si>
  <si>
    <t>Naroff Economics, LLC</t>
  </si>
  <si>
    <t>Skylar Olsen</t>
  </si>
  <si>
    <t>Zillow</t>
  </si>
  <si>
    <t>Gary Painter</t>
  </si>
  <si>
    <t>Director of Research, Lusk Center for Real Estate</t>
  </si>
  <si>
    <t>University of Southern California</t>
  </si>
  <si>
    <t>Michael Pento</t>
  </si>
  <si>
    <t>Pento Portfolio Strategies LLC</t>
  </si>
  <si>
    <t>Edward Pinto</t>
  </si>
  <si>
    <t>Resident Fellow</t>
  </si>
  <si>
    <t>American Enterprise Institute</t>
  </si>
  <si>
    <t>Igor Popov</t>
  </si>
  <si>
    <t>Apartment List</t>
  </si>
  <si>
    <t>Douglas Poutasse</t>
  </si>
  <si>
    <t>Senior Director</t>
  </si>
  <si>
    <t>Tristan Capital Partners</t>
  </si>
  <si>
    <t>Joel Prakken</t>
  </si>
  <si>
    <t>Chief U.S. Economist</t>
  </si>
  <si>
    <t>IHS Markit</t>
  </si>
  <si>
    <t>Don Rissmiller</t>
  </si>
  <si>
    <t>Strategas Research Partners LLC</t>
  </si>
  <si>
    <t>Issi Romem</t>
  </si>
  <si>
    <t>Economist &amp; Founder</t>
  </si>
  <si>
    <t>MetroSight</t>
  </si>
  <si>
    <t>Mitch Roschelle</t>
  </si>
  <si>
    <t>Founding Partner</t>
  </si>
  <si>
    <t>Macro Trends Advisors LLC</t>
  </si>
  <si>
    <t>Kenneth Rosen</t>
  </si>
  <si>
    <t>Chairman</t>
  </si>
  <si>
    <t>Rosen Consulting Group</t>
  </si>
  <si>
    <t>Parker Ross</t>
  </si>
  <si>
    <t>Arch Capital</t>
  </si>
  <si>
    <t>John Ryding / Conrad DeQuadros</t>
  </si>
  <si>
    <t>Chief Economic Advisor / Senior Economic Advisor</t>
  </si>
  <si>
    <t>Brean Capital</t>
  </si>
  <si>
    <t>Albert Saiz</t>
  </si>
  <si>
    <t>Director</t>
  </si>
  <si>
    <t>MIT Center for Real Estate</t>
  </si>
  <si>
    <t>KC Sanjay</t>
  </si>
  <si>
    <t>KC Economics and Real Estate Advisors</t>
  </si>
  <si>
    <t>Timothy Savage</t>
  </si>
  <si>
    <t>Clinical Assistant Professor and Data Science Program Coordinator</t>
  </si>
  <si>
    <t>NYU Schack Institute of Real Estate</t>
  </si>
  <si>
    <t>Andrew Schaffler</t>
  </si>
  <si>
    <t>Managing Director, Listed Property &amp; Public Markets</t>
  </si>
  <si>
    <t>Angelo Gordon</t>
  </si>
  <si>
    <t>Edward Seiler</t>
  </si>
  <si>
    <t>Executive Director</t>
  </si>
  <si>
    <t>Research Institute for Housing America</t>
  </si>
  <si>
    <t>Rick Sharga</t>
  </si>
  <si>
    <t>Founder &amp; CEO</t>
  </si>
  <si>
    <t>CJ Patrick Company</t>
  </si>
  <si>
    <t>John Silvia</t>
  </si>
  <si>
    <t>CEO and Founder</t>
  </si>
  <si>
    <t>Dynamic Economic Strategy</t>
  </si>
  <si>
    <t>Stacy Sirmans</t>
  </si>
  <si>
    <t>FSU Center for Real Estate Education &amp; Research</t>
  </si>
  <si>
    <t>James Smith</t>
  </si>
  <si>
    <t>EconForecaster, LLC</t>
  </si>
  <si>
    <t>Sean Snaith</t>
  </si>
  <si>
    <t>Director, Institute for Economic Competitiveness</t>
  </si>
  <si>
    <t>University of Central Florida</t>
  </si>
  <si>
    <t>Komal Sri-Kumar</t>
  </si>
  <si>
    <t>Sri-Kumar Global Strategies, Inc. </t>
  </si>
  <si>
    <t>Stephen Stanley</t>
  </si>
  <si>
    <t>Amherst Pierpont Securities</t>
  </si>
  <si>
    <t>Susan Sterne</t>
  </si>
  <si>
    <t>Economic Analysis Associates, Inc.</t>
  </si>
  <si>
    <t>Chris Stroud</t>
  </si>
  <si>
    <t>Co-founder, Chief of Research </t>
  </si>
  <si>
    <t>HouseCanary</t>
  </si>
  <si>
    <t>Lisa Sturtevant</t>
  </si>
  <si>
    <t>Bright MLS</t>
  </si>
  <si>
    <t>Ryan Sweet / Nancy Vanden Houten</t>
  </si>
  <si>
    <t>Chief U.S. Economist / Lead Economist</t>
  </si>
  <si>
    <t>Oxford Economics</t>
  </si>
  <si>
    <t>Thomas Swift</t>
  </si>
  <si>
    <t>Independent Commodity Intelligence Services</t>
  </si>
  <si>
    <t>Alexei Tchistyi</t>
  </si>
  <si>
    <t>Associate Professor of Real Estate</t>
  </si>
  <si>
    <t>Cornell SC Johnson College of Business</t>
  </si>
  <si>
    <t>Anne Thompson</t>
  </si>
  <si>
    <t>MIT</t>
  </si>
  <si>
    <t>Grant Thrall</t>
  </si>
  <si>
    <t>Founder &amp; Principal</t>
  </si>
  <si>
    <t>Business Geography Advisors</t>
  </si>
  <si>
    <t>Kerry Vandell</t>
  </si>
  <si>
    <t>Director, Center for Real Estate</t>
  </si>
  <si>
    <t>University of California - Irvine</t>
  </si>
  <si>
    <t>Stijn Van Nieuwerburgh</t>
  </si>
  <si>
    <t>Earle W. Kazis and Benjamin Schore Professor of Real Estate</t>
  </si>
  <si>
    <t>Columbia University Graduate School of Business</t>
  </si>
  <si>
    <t>Alex Villacorta</t>
  </si>
  <si>
    <t>Co-Founder &amp; Chief Data Officer</t>
  </si>
  <si>
    <t>ResiShares, LLC</t>
  </si>
  <si>
    <t>Doug Vincent</t>
  </si>
  <si>
    <t>Chief Real Estate Valuations Officer</t>
  </si>
  <si>
    <t>PIMCO</t>
  </si>
  <si>
    <t>Susan Wachter</t>
  </si>
  <si>
    <t>Professor of Real Estate, Finance, City &amp; Regional Planning</t>
  </si>
  <si>
    <t>Wharton - University of Pennsylvania</t>
  </si>
  <si>
    <t>Bennie Waller</t>
  </si>
  <si>
    <t>Professor of Finance &amp; Real Estate</t>
  </si>
  <si>
    <t>University of Alabama</t>
  </si>
  <si>
    <t>Brian Wesbury / Robert Stein</t>
  </si>
  <si>
    <t>Chief Economist / Senior Economist</t>
  </si>
  <si>
    <t>First Trust Advisors</t>
  </si>
  <si>
    <t>Ingo Winzer</t>
  </si>
  <si>
    <t>Local Market Monitor</t>
  </si>
  <si>
    <t>Elaine Worzala</t>
  </si>
  <si>
    <t>Professor of Real Estate, Director</t>
  </si>
  <si>
    <t>Clemson University Pennell Center for Real Estate Development</t>
  </si>
  <si>
    <t>Jeffrey Zabel</t>
  </si>
  <si>
    <t>Professor of Economics</t>
  </si>
  <si>
    <t>Tufts University</t>
  </si>
  <si>
    <t>Mark Zandi / Cristian deRitis</t>
  </si>
  <si>
    <t>Chief Economist / Deputy Chief Economist</t>
  </si>
  <si>
    <t>Moody's Analytics</t>
  </si>
  <si>
    <t>Mean</t>
  </si>
  <si>
    <t>First Quarter Quarter 2023 Survey Summary:</t>
  </si>
  <si>
    <t xml:space="preserve">  Median</t>
  </si>
  <si>
    <t xml:space="preserve">  High</t>
  </si>
  <si>
    <t xml:space="preserve">  Low</t>
  </si>
  <si>
    <t>Standard Dev</t>
  </si>
  <si>
    <t>The non-cumulative annual data is expressed on a year-end over preceding year-end (Dec/Dec) basis.</t>
  </si>
  <si>
    <t>* Some panelists requested that their responses be held in confidence (these appear as blanks in the table above; however, confidential responses are incorporated into the summary statistics).</t>
  </si>
  <si>
    <t>The information in this report was collected from third parties and compiled by Pulsenomics LLC. Pulsenomics makes no representations as to the accuracy or completeness of the information contained herein and has no obligation to update, modify or amend this report or to otherwise notify a recipient thereof in the event that any forecast or estimate set forth herein changes or subsequently becomes inaccurate. This report is provided for informational purposes only. It is not an offer or a solicitation of an offer to buy or sell any financial instruments.  If this report is reproduced, distributed or published by any third party for any purpose, Pulsenomics LLC must be noted as the source within any such third party reproduction or publication.</t>
  </si>
  <si>
    <t>AFRE Capital. LL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m/d/yy;@"/>
  </numFmts>
  <fonts count="27" x14ac:knownFonts="1">
    <font>
      <sz val="11"/>
      <color theme="1"/>
      <name val="Calibri"/>
      <family val="2"/>
      <scheme val="minor"/>
    </font>
    <font>
      <sz val="12"/>
      <color theme="1"/>
      <name val="Calibri"/>
      <family val="2"/>
      <scheme val="minor"/>
    </font>
    <font>
      <b/>
      <sz val="20"/>
      <color indexed="8"/>
      <name val="Calibri"/>
      <family val="2"/>
    </font>
    <font>
      <sz val="14"/>
      <color indexed="8"/>
      <name val="Calibri"/>
      <family val="2"/>
    </font>
    <font>
      <b/>
      <sz val="18"/>
      <color indexed="60"/>
      <name val="Calibri"/>
      <family val="2"/>
    </font>
    <font>
      <sz val="11"/>
      <color indexed="8"/>
      <name val="Calibri"/>
      <family val="2"/>
    </font>
    <font>
      <b/>
      <sz val="12"/>
      <color indexed="9"/>
      <name val="Calibri"/>
      <family val="2"/>
    </font>
    <font>
      <b/>
      <sz val="10"/>
      <color indexed="9"/>
      <name val="Calibri"/>
      <family val="2"/>
    </font>
    <font>
      <b/>
      <sz val="11"/>
      <color indexed="8"/>
      <name val="Calibri"/>
      <family val="2"/>
    </font>
    <font>
      <u/>
      <sz val="11"/>
      <color indexed="8"/>
      <name val="Calibri"/>
      <family val="2"/>
    </font>
    <font>
      <b/>
      <u/>
      <sz val="11"/>
      <color indexed="8"/>
      <name val="Calibri"/>
      <family val="2"/>
    </font>
    <font>
      <sz val="10"/>
      <name val="Arial"/>
      <family val="2"/>
    </font>
    <font>
      <sz val="10"/>
      <name val="Calibri"/>
      <family val="2"/>
    </font>
    <font>
      <sz val="10"/>
      <color rgb="FF000000"/>
      <name val="Calibri"/>
      <family val="2"/>
      <scheme val="minor"/>
    </font>
    <font>
      <sz val="10"/>
      <color theme="1"/>
      <name val="Calibri"/>
      <family val="2"/>
      <scheme val="minor"/>
    </font>
    <font>
      <sz val="10"/>
      <color indexed="8"/>
      <name val="Calibri"/>
      <family val="2"/>
    </font>
    <font>
      <sz val="10"/>
      <color theme="1"/>
      <name val="Calibri"/>
      <family val="2"/>
    </font>
    <font>
      <u/>
      <sz val="11"/>
      <color theme="10"/>
      <name val="Calibri"/>
      <family val="2"/>
    </font>
    <font>
      <sz val="10"/>
      <name val="Calibri"/>
      <family val="2"/>
      <scheme val="minor"/>
    </font>
    <font>
      <sz val="10"/>
      <color rgb="FF000000"/>
      <name val="Calibri"/>
      <family val="2"/>
    </font>
    <font>
      <sz val="10"/>
      <color indexed="9"/>
      <name val="Calibri"/>
      <family val="2"/>
    </font>
    <font>
      <b/>
      <sz val="11"/>
      <color indexed="9"/>
      <name val="Calibri"/>
      <family val="2"/>
    </font>
    <font>
      <b/>
      <sz val="11"/>
      <color theme="0"/>
      <name val="Calibri"/>
      <family val="2"/>
    </font>
    <font>
      <b/>
      <sz val="20"/>
      <color indexed="9"/>
      <name val="Calibri"/>
      <family val="2"/>
      <scheme val="minor"/>
    </font>
    <font>
      <b/>
      <sz val="20"/>
      <color theme="1"/>
      <name val="Calibri"/>
      <family val="2"/>
      <scheme val="minor"/>
    </font>
    <font>
      <sz val="7"/>
      <color indexed="8"/>
      <name val="Calibri"/>
      <family val="2"/>
    </font>
    <font>
      <sz val="8"/>
      <color indexed="8"/>
      <name val="Calibri"/>
      <family val="2"/>
    </font>
  </fonts>
  <fills count="7">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8"/>
        <bgColor indexed="64"/>
      </patternFill>
    </fill>
    <fill>
      <patternFill patternType="solid">
        <fgColor theme="0" tint="-0.14999847407452621"/>
        <bgColor indexed="64"/>
      </patternFill>
    </fill>
    <fill>
      <patternFill patternType="solid">
        <fgColor theme="1"/>
        <bgColor indexed="64"/>
      </patternFill>
    </fill>
  </fills>
  <borders count="25">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thin">
        <color auto="1"/>
      </left>
      <right/>
      <top style="thin">
        <color auto="1"/>
      </top>
      <bottom/>
      <diagonal/>
    </border>
    <border>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style="medium">
        <color auto="1"/>
      </right>
      <top/>
      <bottom/>
      <diagonal/>
    </border>
    <border>
      <left style="thin">
        <color auto="1"/>
      </left>
      <right/>
      <top/>
      <bottom/>
      <diagonal/>
    </border>
    <border>
      <left style="thin">
        <color auto="1"/>
      </left>
      <right/>
      <top/>
      <bottom style="thin">
        <color theme="0"/>
      </bottom>
      <diagonal/>
    </border>
    <border>
      <left/>
      <right/>
      <top/>
      <bottom style="thin">
        <color theme="0"/>
      </bottom>
      <diagonal/>
    </border>
    <border>
      <left/>
      <right style="thin">
        <color auto="1"/>
      </right>
      <top/>
      <bottom style="thin">
        <color theme="0"/>
      </bottom>
      <diagonal/>
    </border>
    <border>
      <left style="thin">
        <color auto="1"/>
      </left>
      <right/>
      <top/>
      <bottom style="thin">
        <color theme="0" tint="-0.14996795556505021"/>
      </bottom>
      <diagonal/>
    </border>
    <border>
      <left/>
      <right/>
      <top/>
      <bottom style="thin">
        <color theme="0" tint="-0.14996795556505021"/>
      </bottom>
      <diagonal/>
    </border>
    <border>
      <left/>
      <right style="thin">
        <color auto="1"/>
      </right>
      <top/>
      <bottom style="thin">
        <color theme="0" tint="-0.14996795556505021"/>
      </bottom>
      <diagonal/>
    </border>
    <border>
      <left/>
      <right style="thin">
        <color auto="1"/>
      </right>
      <top/>
      <bottom/>
      <diagonal/>
    </border>
    <border>
      <left/>
      <right style="thin">
        <color auto="1"/>
      </right>
      <top style="thin">
        <color indexed="64"/>
      </top>
      <bottom style="thin">
        <color auto="1"/>
      </bottom>
      <diagonal/>
    </border>
    <border>
      <left style="thin">
        <color auto="1"/>
      </left>
      <right/>
      <top/>
      <bottom style="thin">
        <color auto="1"/>
      </bottom>
      <diagonal/>
    </border>
    <border>
      <left/>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s>
  <cellStyleXfs count="8">
    <xf numFmtId="0" fontId="0" fillId="0" borderId="0"/>
    <xf numFmtId="9" fontId="5" fillId="0" borderId="0" applyFont="0" applyFill="0" applyBorder="0" applyAlignment="0" applyProtection="0"/>
    <xf numFmtId="0" fontId="5" fillId="0" borderId="0"/>
    <xf numFmtId="0" fontId="1" fillId="0" borderId="0"/>
    <xf numFmtId="0" fontId="11" fillId="0" borderId="0"/>
    <xf numFmtId="0" fontId="11" fillId="0" borderId="0"/>
    <xf numFmtId="0" fontId="11" fillId="0" borderId="0"/>
    <xf numFmtId="0" fontId="17" fillId="0" borderId="0" applyNumberFormat="0" applyFill="0" applyBorder="0" applyAlignment="0" applyProtection="0">
      <alignment vertical="top"/>
      <protection locked="0"/>
    </xf>
  </cellStyleXfs>
  <cellXfs count="96">
    <xf numFmtId="0" fontId="0" fillId="0" borderId="0" xfId="0"/>
    <xf numFmtId="0" fontId="0" fillId="2" borderId="0" xfId="0" applyFill="1" applyAlignment="1">
      <alignment horizontal="center"/>
    </xf>
    <xf numFmtId="0" fontId="0" fillId="2" borderId="0" xfId="0" applyFill="1"/>
    <xf numFmtId="0" fontId="0" fillId="2" borderId="1" xfId="0" applyFill="1" applyBorder="1"/>
    <xf numFmtId="0" fontId="0" fillId="3" borderId="2" xfId="0" applyFill="1" applyBorder="1" applyAlignment="1">
      <alignment horizontal="center"/>
    </xf>
    <xf numFmtId="0" fontId="0" fillId="3" borderId="2" xfId="0" applyFill="1" applyBorder="1"/>
    <xf numFmtId="0" fontId="0" fillId="3" borderId="3" xfId="0" applyFill="1" applyBorder="1"/>
    <xf numFmtId="0" fontId="0" fillId="2" borderId="4" xfId="0" applyFill="1" applyBorder="1"/>
    <xf numFmtId="0" fontId="0" fillId="3" borderId="0" xfId="0" applyFill="1" applyAlignment="1">
      <alignment horizontal="center"/>
    </xf>
    <xf numFmtId="0" fontId="0" fillId="3" borderId="0" xfId="0" applyFill="1"/>
    <xf numFmtId="0" fontId="3" fillId="3" borderId="0" xfId="0" applyFont="1" applyFill="1" applyAlignment="1">
      <alignment horizontal="center" vertical="center"/>
    </xf>
    <xf numFmtId="0" fontId="4" fillId="3" borderId="0" xfId="0" applyFont="1" applyFill="1"/>
    <xf numFmtId="0" fontId="3" fillId="3" borderId="5" xfId="0" applyFont="1" applyFill="1" applyBorder="1" applyAlignment="1">
      <alignment horizontal="center" vertical="center"/>
    </xf>
    <xf numFmtId="0" fontId="8" fillId="3" borderId="10" xfId="2" applyFont="1" applyFill="1" applyBorder="1" applyAlignment="1">
      <alignment horizontal="center"/>
    </xf>
    <xf numFmtId="0" fontId="8" fillId="2" borderId="0" xfId="2" applyFont="1" applyFill="1" applyAlignment="1">
      <alignment horizontal="center"/>
    </xf>
    <xf numFmtId="0" fontId="9" fillId="2" borderId="0" xfId="0" applyFont="1" applyFill="1" applyAlignment="1">
      <alignment horizontal="center"/>
    </xf>
    <xf numFmtId="0" fontId="10" fillId="3" borderId="0" xfId="0" applyFont="1" applyFill="1" applyAlignment="1">
      <alignment horizontal="left"/>
    </xf>
    <xf numFmtId="17" fontId="10" fillId="3" borderId="0" xfId="0" applyNumberFormat="1" applyFont="1" applyFill="1" applyAlignment="1">
      <alignment horizontal="center"/>
    </xf>
    <xf numFmtId="0" fontId="10" fillId="5" borderId="11" xfId="2" applyFont="1" applyFill="1" applyBorder="1" applyAlignment="1">
      <alignment horizontal="center" vertical="center"/>
    </xf>
    <xf numFmtId="0" fontId="10" fillId="5" borderId="0" xfId="2" applyFont="1" applyFill="1" applyAlignment="1">
      <alignment horizontal="center" vertical="center"/>
    </xf>
    <xf numFmtId="0" fontId="10" fillId="2" borderId="6" xfId="2" applyFont="1" applyFill="1" applyBorder="1" applyAlignment="1">
      <alignment horizontal="center" vertical="center"/>
    </xf>
    <xf numFmtId="0" fontId="10" fillId="2" borderId="0" xfId="2" applyFont="1" applyFill="1" applyAlignment="1">
      <alignment horizontal="center" vertical="center"/>
    </xf>
    <xf numFmtId="0" fontId="0" fillId="0" borderId="10" xfId="0" applyBorder="1"/>
    <xf numFmtId="0" fontId="1" fillId="2" borderId="0" xfId="3" applyFill="1"/>
    <xf numFmtId="0" fontId="11" fillId="2" borderId="4" xfId="4" applyFill="1" applyBorder="1" applyAlignment="1">
      <alignment horizontal="center" vertical="center"/>
    </xf>
    <xf numFmtId="0" fontId="12" fillId="0" borderId="0" xfId="5" applyFont="1" applyAlignment="1">
      <alignment vertical="center"/>
    </xf>
    <xf numFmtId="49" fontId="12" fillId="0" borderId="0" xfId="6" applyNumberFormat="1" applyFont="1" applyAlignment="1">
      <alignment vertical="center"/>
    </xf>
    <xf numFmtId="164" fontId="13" fillId="0" borderId="0" xfId="0" applyNumberFormat="1" applyFont="1" applyAlignment="1">
      <alignment horizontal="center" vertical="center"/>
    </xf>
    <xf numFmtId="10" fontId="14" fillId="5" borderId="12" xfId="3" applyNumberFormat="1" applyFont="1" applyFill="1" applyBorder="1" applyAlignment="1">
      <alignment horizontal="center" vertical="center"/>
    </xf>
    <xf numFmtId="10" fontId="14" fillId="5" borderId="13" xfId="3" applyNumberFormat="1" applyFont="1" applyFill="1" applyBorder="1" applyAlignment="1">
      <alignment horizontal="center" vertical="center"/>
    </xf>
    <xf numFmtId="10" fontId="14" fillId="5" borderId="14" xfId="3" applyNumberFormat="1" applyFont="1" applyFill="1" applyBorder="1" applyAlignment="1">
      <alignment horizontal="center" vertical="center"/>
    </xf>
    <xf numFmtId="10" fontId="15" fillId="3" borderId="15" xfId="1" applyNumberFormat="1" applyFont="1" applyFill="1" applyBorder="1" applyAlignment="1">
      <alignment horizontal="center" vertical="center"/>
    </xf>
    <xf numFmtId="10" fontId="15" fillId="3" borderId="16" xfId="1" applyNumberFormat="1" applyFont="1" applyFill="1" applyBorder="1" applyAlignment="1">
      <alignment horizontal="center" vertical="center"/>
    </xf>
    <xf numFmtId="10" fontId="15" fillId="3" borderId="17" xfId="1" applyNumberFormat="1" applyFont="1" applyFill="1" applyBorder="1" applyAlignment="1">
      <alignment horizontal="center" vertical="center"/>
    </xf>
    <xf numFmtId="0" fontId="0" fillId="3" borderId="10" xfId="0" applyFill="1" applyBorder="1"/>
    <xf numFmtId="0" fontId="14" fillId="0" borderId="0" xfId="0" applyFont="1" applyAlignment="1">
      <alignment vertical="center"/>
    </xf>
    <xf numFmtId="0" fontId="16" fillId="0" borderId="0" xfId="5" applyFont="1" applyAlignment="1">
      <alignment vertical="center"/>
    </xf>
    <xf numFmtId="0" fontId="14" fillId="0" borderId="0" xfId="0" applyFont="1"/>
    <xf numFmtId="0" fontId="16" fillId="0" borderId="0" xfId="7" applyFont="1" applyFill="1" applyAlignment="1" applyProtection="1"/>
    <xf numFmtId="10" fontId="15" fillId="3" borderId="10" xfId="1" applyNumberFormat="1" applyFont="1" applyFill="1" applyBorder="1" applyAlignment="1">
      <alignment horizontal="center"/>
    </xf>
    <xf numFmtId="10" fontId="15" fillId="2" borderId="0" xfId="1" applyNumberFormat="1" applyFont="1" applyFill="1" applyBorder="1" applyAlignment="1">
      <alignment horizontal="center"/>
    </xf>
    <xf numFmtId="49" fontId="16" fillId="0" borderId="0" xfId="6" applyNumberFormat="1" applyFont="1" applyAlignment="1">
      <alignment vertical="center"/>
    </xf>
    <xf numFmtId="49" fontId="18" fillId="0" borderId="0" xfId="6" applyNumberFormat="1" applyFont="1" applyAlignment="1">
      <alignment vertical="center"/>
    </xf>
    <xf numFmtId="49" fontId="12" fillId="0" borderId="0" xfId="6" applyNumberFormat="1" applyFont="1" applyAlignment="1">
      <alignment vertical="top" wrapText="1"/>
    </xf>
    <xf numFmtId="0" fontId="13" fillId="0" borderId="0" xfId="0" applyFont="1" applyAlignment="1">
      <alignment vertical="center"/>
    </xf>
    <xf numFmtId="49" fontId="18" fillId="0" borderId="0" xfId="0" applyNumberFormat="1" applyFont="1" applyAlignment="1">
      <alignment vertical="center"/>
    </xf>
    <xf numFmtId="49" fontId="12" fillId="0" borderId="0" xfId="6" applyNumberFormat="1" applyFont="1" applyAlignment="1">
      <alignment vertical="center" wrapText="1"/>
    </xf>
    <xf numFmtId="0" fontId="15" fillId="0" borderId="0" xfId="0" applyFont="1" applyAlignment="1">
      <alignment vertical="center"/>
    </xf>
    <xf numFmtId="0" fontId="19" fillId="0" borderId="0" xfId="0" applyFont="1" applyAlignment="1">
      <alignment vertical="center"/>
    </xf>
    <xf numFmtId="0" fontId="13" fillId="0" borderId="0" xfId="0" applyFont="1"/>
    <xf numFmtId="0" fontId="16" fillId="0" borderId="0" xfId="7" applyFont="1" applyFill="1" applyBorder="1" applyAlignment="1" applyProtection="1"/>
    <xf numFmtId="0" fontId="18" fillId="0" borderId="0" xfId="0" applyFont="1" applyAlignment="1">
      <alignment vertical="center"/>
    </xf>
    <xf numFmtId="10" fontId="14" fillId="5" borderId="11" xfId="3" applyNumberFormat="1" applyFont="1" applyFill="1" applyBorder="1" applyAlignment="1">
      <alignment horizontal="center" vertical="center"/>
    </xf>
    <xf numFmtId="10" fontId="14" fillId="5" borderId="0" xfId="3" applyNumberFormat="1" applyFont="1" applyFill="1" applyAlignment="1">
      <alignment horizontal="center" vertical="center"/>
    </xf>
    <xf numFmtId="10" fontId="14" fillId="5" borderId="18" xfId="3" applyNumberFormat="1" applyFont="1" applyFill="1" applyBorder="1" applyAlignment="1">
      <alignment horizontal="center" vertical="center"/>
    </xf>
    <xf numFmtId="10" fontId="15" fillId="3" borderId="11" xfId="1" applyNumberFormat="1" applyFont="1" applyFill="1" applyBorder="1" applyAlignment="1">
      <alignment horizontal="center" vertical="center"/>
    </xf>
    <xf numFmtId="10" fontId="15" fillId="3" borderId="0" xfId="1" applyNumberFormat="1" applyFont="1" applyFill="1" applyBorder="1" applyAlignment="1">
      <alignment horizontal="center" vertical="center"/>
    </xf>
    <xf numFmtId="10" fontId="15" fillId="3" borderId="18" xfId="1" applyNumberFormat="1" applyFont="1" applyFill="1" applyBorder="1" applyAlignment="1">
      <alignment horizontal="center" vertical="center"/>
    </xf>
    <xf numFmtId="0" fontId="0" fillId="2" borderId="4" xfId="0" applyFill="1" applyBorder="1" applyAlignment="1">
      <alignment vertical="center"/>
    </xf>
    <xf numFmtId="0" fontId="20" fillId="4" borderId="0" xfId="0" applyFont="1" applyFill="1" applyAlignment="1">
      <alignment horizontal="center" vertical="center"/>
    </xf>
    <xf numFmtId="0" fontId="21" fillId="4" borderId="0" xfId="0" applyFont="1" applyFill="1" applyAlignment="1">
      <alignment horizontal="center" vertical="center"/>
    </xf>
    <xf numFmtId="10" fontId="21" fillId="4" borderId="8" xfId="1" applyNumberFormat="1" applyFont="1" applyFill="1" applyBorder="1" applyAlignment="1">
      <alignment horizontal="center" vertical="center"/>
    </xf>
    <xf numFmtId="10" fontId="22" fillId="6" borderId="8" xfId="1" applyNumberFormat="1" applyFont="1" applyFill="1" applyBorder="1" applyAlignment="1">
      <alignment horizontal="center" vertical="center"/>
    </xf>
    <xf numFmtId="10" fontId="22" fillId="6" borderId="9" xfId="1" applyNumberFormat="1" applyFont="1" applyFill="1" applyBorder="1" applyAlignment="1">
      <alignment horizontal="center" vertical="center"/>
    </xf>
    <xf numFmtId="10" fontId="22" fillId="6" borderId="19" xfId="1" applyNumberFormat="1" applyFont="1" applyFill="1" applyBorder="1" applyAlignment="1">
      <alignment horizontal="center" vertical="center"/>
    </xf>
    <xf numFmtId="0" fontId="8" fillId="3" borderId="0" xfId="0" applyFont="1" applyFill="1" applyAlignment="1">
      <alignment horizontal="center" vertical="center"/>
    </xf>
    <xf numFmtId="10" fontId="5" fillId="5" borderId="6" xfId="1" applyNumberFormat="1" applyFont="1" applyFill="1" applyBorder="1" applyAlignment="1">
      <alignment horizontal="center" vertical="center"/>
    </xf>
    <xf numFmtId="10" fontId="5" fillId="5" borderId="7" xfId="1" applyNumberFormat="1" applyFont="1" applyFill="1" applyBorder="1" applyAlignment="1">
      <alignment horizontal="center" vertical="center"/>
    </xf>
    <xf numFmtId="10" fontId="5" fillId="3" borderId="6" xfId="1" applyNumberFormat="1" applyFont="1" applyFill="1" applyBorder="1" applyAlignment="1">
      <alignment horizontal="center" vertical="center"/>
    </xf>
    <xf numFmtId="10" fontId="5" fillId="3" borderId="7" xfId="1" applyNumberFormat="1" applyFont="1" applyFill="1" applyBorder="1" applyAlignment="1">
      <alignment horizontal="center" vertical="center"/>
    </xf>
    <xf numFmtId="10" fontId="5" fillId="5" borderId="11" xfId="1" applyNumberFormat="1" applyFont="1" applyFill="1" applyBorder="1" applyAlignment="1">
      <alignment horizontal="center" vertical="center"/>
    </xf>
    <xf numFmtId="10" fontId="5" fillId="5" borderId="0" xfId="1" applyNumberFormat="1" applyFont="1" applyFill="1" applyBorder="1" applyAlignment="1">
      <alignment horizontal="center" vertical="center"/>
    </xf>
    <xf numFmtId="10" fontId="5" fillId="3" borderId="11" xfId="1" applyNumberFormat="1" applyFont="1" applyFill="1" applyBorder="1" applyAlignment="1">
      <alignment horizontal="center" vertical="center"/>
    </xf>
    <xf numFmtId="10" fontId="5" fillId="3" borderId="0" xfId="1" applyNumberFormat="1" applyFont="1" applyFill="1" applyBorder="1" applyAlignment="1">
      <alignment horizontal="center" vertical="center"/>
    </xf>
    <xf numFmtId="10" fontId="5" fillId="5" borderId="20" xfId="1" applyNumberFormat="1" applyFont="1" applyFill="1" applyBorder="1" applyAlignment="1">
      <alignment horizontal="center" vertical="center"/>
    </xf>
    <xf numFmtId="10" fontId="5" fillId="5" borderId="21" xfId="1" applyNumberFormat="1" applyFont="1" applyFill="1" applyBorder="1" applyAlignment="1">
      <alignment horizontal="center" vertical="center"/>
    </xf>
    <xf numFmtId="10" fontId="5" fillId="3" borderId="20" xfId="1" applyNumberFormat="1" applyFont="1" applyFill="1" applyBorder="1" applyAlignment="1">
      <alignment horizontal="center" vertical="center"/>
    </xf>
    <xf numFmtId="10" fontId="5" fillId="3" borderId="21" xfId="1" applyNumberFormat="1" applyFont="1" applyFill="1" applyBorder="1" applyAlignment="1">
      <alignment horizontal="center" vertical="center"/>
    </xf>
    <xf numFmtId="0" fontId="0" fillId="3" borderId="5" xfId="0" applyFill="1" applyBorder="1"/>
    <xf numFmtId="0" fontId="0" fillId="2" borderId="5" xfId="0" applyFill="1" applyBorder="1"/>
    <xf numFmtId="0" fontId="25" fillId="3" borderId="0" xfId="0" applyFont="1" applyFill="1"/>
    <xf numFmtId="0" fontId="26" fillId="2" borderId="5" xfId="0" applyFont="1" applyFill="1" applyBorder="1" applyAlignment="1">
      <alignment horizontal="left"/>
    </xf>
    <xf numFmtId="0" fontId="0" fillId="2" borderId="22" xfId="0" applyFill="1" applyBorder="1"/>
    <xf numFmtId="0" fontId="0" fillId="3" borderId="23" xfId="0" applyFill="1" applyBorder="1" applyAlignment="1">
      <alignment wrapText="1"/>
    </xf>
    <xf numFmtId="0" fontId="0" fillId="3" borderId="24" xfId="0" applyFill="1" applyBorder="1"/>
    <xf numFmtId="0" fontId="0" fillId="0" borderId="0" xfId="0" applyAlignment="1">
      <alignment horizontal="center"/>
    </xf>
    <xf numFmtId="0" fontId="2" fillId="3" borderId="0" xfId="0" applyFont="1" applyFill="1" applyAlignment="1">
      <alignment horizontal="center"/>
    </xf>
    <xf numFmtId="0" fontId="2" fillId="3" borderId="5" xfId="0" applyFont="1" applyFill="1" applyBorder="1" applyAlignment="1">
      <alignment horizontal="center"/>
    </xf>
    <xf numFmtId="0" fontId="6" fillId="4" borderId="6" xfId="2" applyFont="1" applyFill="1" applyBorder="1" applyAlignment="1">
      <alignment horizontal="center" vertical="center"/>
    </xf>
    <xf numFmtId="0" fontId="0" fillId="0" borderId="7" xfId="0" applyBorder="1" applyAlignment="1">
      <alignment horizontal="center" vertical="center"/>
    </xf>
    <xf numFmtId="0" fontId="8" fillId="3" borderId="8" xfId="2" applyFont="1" applyFill="1" applyBorder="1" applyAlignment="1">
      <alignment horizontal="center"/>
    </xf>
    <xf numFmtId="0" fontId="0" fillId="0" borderId="9" xfId="0" applyBorder="1"/>
    <xf numFmtId="0" fontId="23" fillId="4" borderId="0" xfId="0" applyFont="1" applyFill="1" applyAlignment="1">
      <alignment horizontal="center" vertical="center"/>
    </xf>
    <xf numFmtId="0" fontId="24" fillId="0" borderId="0" xfId="0" applyFont="1" applyAlignment="1">
      <alignment horizontal="center" vertical="center"/>
    </xf>
    <xf numFmtId="0" fontId="26" fillId="3" borderId="0" xfId="0" applyFont="1" applyFill="1" applyAlignment="1">
      <alignment horizontal="left" wrapText="1"/>
    </xf>
    <xf numFmtId="0" fontId="0" fillId="0" borderId="0" xfId="0" applyAlignment="1">
      <alignment horizontal="left" wrapText="1"/>
    </xf>
  </cellXfs>
  <cellStyles count="8">
    <cellStyle name="Hyperlink" xfId="7" builtinId="8"/>
    <cellStyle name="Normal" xfId="0" builtinId="0"/>
    <cellStyle name="Normal 37" xfId="3" xr:uid="{9AC3FCAD-E4C9-DA40-AABB-B7236F405F04}"/>
    <cellStyle name="Normal_20100617085255-SurveyExport" xfId="5" xr:uid="{3992D8A8-2ECF-B64A-A093-E41FD7C57AA1}"/>
    <cellStyle name="Normal_Output" xfId="6" xr:uid="{207D7F3B-694A-764A-9B5E-9FD3361C9149}"/>
    <cellStyle name="Normal_Summary Table - July" xfId="4" xr:uid="{0A01553E-600D-A143-8C3B-F36C522EA729}"/>
    <cellStyle name="Normal_Table Template and history" xfId="2" xr:uid="{BBA8E804-5B43-4B4E-B68F-C1303C1F5963}"/>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647700</xdr:colOff>
      <xdr:row>119</xdr:row>
      <xdr:rowOff>133350</xdr:rowOff>
    </xdr:from>
    <xdr:to>
      <xdr:col>16</xdr:col>
      <xdr:colOff>28575</xdr:colOff>
      <xdr:row>122</xdr:row>
      <xdr:rowOff>27218</xdr:rowOff>
    </xdr:to>
    <xdr:pic>
      <xdr:nvPicPr>
        <xdr:cNvPr id="2" name="Picture 6" descr="pulsenomics_powered_logo_PNG">
          <a:extLst>
            <a:ext uri="{FF2B5EF4-FFF2-40B4-BE49-F238E27FC236}">
              <a16:creationId xmlns:a16="http://schemas.microsoft.com/office/drawing/2014/main" id="{745F90AF-6FCF-1841-9730-D60BD684352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535400" y="24390350"/>
          <a:ext cx="2073275" cy="465368"/>
        </a:xfrm>
        <a:prstGeom prst="rect">
          <a:avLst/>
        </a:prstGeom>
        <a:noFill/>
        <a:ln>
          <a:noFill/>
        </a:ln>
        <a:extLst>
          <a:ext uri="{909E8E84-426E-40dd-AFC4-6F175D3DCCD1}">
            <a14:hiddenFill xmlns="" xmlns:a14="http://schemas.microsoft.com/office/drawing/2010/main">
              <a:solidFill>
                <a:srgbClr val="FFFFFF"/>
              </a:solidFill>
            </a14:hiddenFill>
          </a:ext>
          <a:ext uri="{91240B29-F687-4f45-9708-019B960494DF}">
            <a14:hiddenLine xmlns="" xmlns:a14="http://schemas.microsoft.com/office/drawing/2010/main" w="9525">
              <a:solidFill>
                <a:srgbClr val="000000"/>
              </a:solidFill>
              <a:miter lim="800000"/>
              <a:headEnd/>
              <a:tailEnd/>
            </a14:hiddenLine>
          </a:ext>
        </a:extLst>
      </xdr:spPr>
    </xdr:pic>
    <xdr:clientData/>
  </xdr:twoCellAnchor>
  <xdr:twoCellAnchor editAs="oneCell">
    <xdr:from>
      <xdr:col>2</xdr:col>
      <xdr:colOff>139700</xdr:colOff>
      <xdr:row>3</xdr:row>
      <xdr:rowOff>59977</xdr:rowOff>
    </xdr:from>
    <xdr:to>
      <xdr:col>3</xdr:col>
      <xdr:colOff>42342</xdr:colOff>
      <xdr:row>4</xdr:row>
      <xdr:rowOff>38100</xdr:rowOff>
    </xdr:to>
    <xdr:pic>
      <xdr:nvPicPr>
        <xdr:cNvPr id="3" name="Picture 2">
          <a:extLst>
            <a:ext uri="{FF2B5EF4-FFF2-40B4-BE49-F238E27FC236}">
              <a16:creationId xmlns:a16="http://schemas.microsoft.com/office/drawing/2014/main" id="{6BC1C7DB-7DD1-054B-95C6-4597D391241E}"/>
            </a:ext>
          </a:extLst>
        </xdr:cNvPr>
        <xdr:cNvPicPr>
          <a:picLocks noChangeAspect="1"/>
        </xdr:cNvPicPr>
      </xdr:nvPicPr>
      <xdr:blipFill>
        <a:blip xmlns:r="http://schemas.openxmlformats.org/officeDocument/2006/relationships" r:embed="rId2"/>
        <a:srcRect/>
        <a:stretch/>
      </xdr:blipFill>
      <xdr:spPr>
        <a:xfrm>
          <a:off x="736600" y="644177"/>
          <a:ext cx="2391842" cy="30832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ulsenomics/HPE%20Survey/Q1%202015/CSI%20Analytics%20Std%206.30.05%20deliver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ston"/>
      <sheetName val="Chicago"/>
      <sheetName val="Denver"/>
      <sheetName val="Las Vegas"/>
      <sheetName val="Los Angeles"/>
      <sheetName val="Miami"/>
      <sheetName val="New York"/>
      <sheetName val="San Diego"/>
      <sheetName val="San francisco"/>
      <sheetName val="US level indexes"/>
      <sheetName val="Washington DC"/>
      <sheetName val="Legend"/>
      <sheetName val="Housing vs other assets"/>
      <sheetName val="Housing performance"/>
      <sheetName val="HPI comparison"/>
      <sheetName val="MSA correlations"/>
      <sheetName val="MSA returns and volatilities"/>
      <sheetName val="Peak to Trough"/>
      <sheetName val="Supporting sheets follow"/>
      <sheetName val="NAR Data"/>
      <sheetName val="OFHEO data"/>
      <sheetName val="External Data"/>
      <sheetName val="Bond Index"/>
      <sheetName val="S&amp;P 500"/>
      <sheetName val="Composite index"/>
      <sheetName val="5-yr returns"/>
      <sheetName val="Asset class graph"/>
      <sheetName val="rank and percentile"/>
    </sheetNames>
    <sheetDataSet>
      <sheetData sheetId="0">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v>5.5888219567635539E-2</v>
          </cell>
        </row>
        <row r="15">
          <cell r="F15">
            <v>9.286561773485319E-2</v>
          </cell>
        </row>
        <row r="16">
          <cell r="F16">
            <v>0.13973189474966999</v>
          </cell>
        </row>
        <row r="17">
          <cell r="F17">
            <v>0.15861410660470115</v>
          </cell>
        </row>
        <row r="18">
          <cell r="F18">
            <v>0.18220901388685254</v>
          </cell>
        </row>
        <row r="19">
          <cell r="F19">
            <v>0.19280886010033424</v>
          </cell>
        </row>
        <row r="20">
          <cell r="F20">
            <v>0.2051949734364682</v>
          </cell>
        </row>
        <row r="21">
          <cell r="F21">
            <v>0.2098696669747474</v>
          </cell>
        </row>
        <row r="22">
          <cell r="F22">
            <v>0.24065947858000847</v>
          </cell>
          <cell r="G22" t="str">
            <v/>
          </cell>
        </row>
        <row r="23">
          <cell r="F23">
            <v>0.26628840292362538</v>
          </cell>
          <cell r="G23" t="str">
            <v/>
          </cell>
        </row>
        <row r="24">
          <cell r="F24">
            <v>0.29863508447097814</v>
          </cell>
          <cell r="G24" t="str">
            <v/>
          </cell>
        </row>
        <row r="25">
          <cell r="F25">
            <v>0.32125392532787644</v>
          </cell>
          <cell r="G25" t="str">
            <v/>
          </cell>
        </row>
        <row r="26">
          <cell r="F26">
            <v>0.30233857194795971</v>
          </cell>
          <cell r="G26" t="str">
            <v/>
          </cell>
        </row>
        <row r="27">
          <cell r="F27">
            <v>0.26703454122696924</v>
          </cell>
          <cell r="G27" t="str">
            <v/>
          </cell>
        </row>
        <row r="28">
          <cell r="F28">
            <v>0.2189226004290703</v>
          </cell>
          <cell r="G28" t="str">
            <v/>
          </cell>
        </row>
        <row r="29">
          <cell r="F29">
            <v>0.17472217159444883</v>
          </cell>
          <cell r="G29" t="str">
            <v/>
          </cell>
        </row>
        <row r="30">
          <cell r="F30">
            <v>0.13826107607238769</v>
          </cell>
          <cell r="G30">
            <v>0.919356360054844</v>
          </cell>
        </row>
        <row r="31">
          <cell r="F31">
            <v>0.11506264388501547</v>
          </cell>
          <cell r="G31">
            <v>0.93406006587079737</v>
          </cell>
        </row>
        <row r="32">
          <cell r="F32">
            <v>8.3894896087811394E-2</v>
          </cell>
          <cell r="G32">
            <v>0.94637944917399786</v>
          </cell>
        </row>
        <row r="33">
          <cell r="F33">
            <v>6.7902515291583448E-2</v>
          </cell>
          <cell r="G33">
            <v>0.93236238579335706</v>
          </cell>
        </row>
        <row r="34">
          <cell r="F34">
            <v>5.9820332228842275E-2</v>
          </cell>
          <cell r="G34">
            <v>0.92328847271605052</v>
          </cell>
        </row>
        <row r="35">
          <cell r="F35">
            <v>3.6602578977547054E-2</v>
          </cell>
          <cell r="G35">
            <v>0.87779702711349117</v>
          </cell>
        </row>
        <row r="36">
          <cell r="F36">
            <v>2.7514963285269367E-2</v>
          </cell>
          <cell r="G36">
            <v>0.83416251770959726</v>
          </cell>
        </row>
        <row r="37">
          <cell r="F37">
            <v>1.8977412470121274E-2</v>
          </cell>
          <cell r="G37">
            <v>0.79272569165877727</v>
          </cell>
        </row>
        <row r="38">
          <cell r="F38">
            <v>1.0272920708191684E-2</v>
          </cell>
          <cell r="G38">
            <v>0.75135237953738976</v>
          </cell>
        </row>
        <row r="39">
          <cell r="F39">
            <v>7.6346296857947391E-3</v>
          </cell>
          <cell r="G39">
            <v>0.69262279669895177</v>
          </cell>
        </row>
        <row r="40">
          <cell r="F40">
            <v>-1.1548684784782208E-2</v>
          </cell>
          <cell r="G40">
            <v>0.61741885948834685</v>
          </cell>
        </row>
        <row r="41">
          <cell r="F41">
            <v>-2.7183552554202774E-2</v>
          </cell>
          <cell r="G41">
            <v>0.55567247212982729</v>
          </cell>
        </row>
        <row r="42">
          <cell r="F42">
            <v>-3.3745947404487851E-2</v>
          </cell>
          <cell r="G42">
            <v>0.4769469535528934</v>
          </cell>
        </row>
        <row r="43">
          <cell r="F43">
            <v>-5.0424071045916369E-2</v>
          </cell>
          <cell r="G43">
            <v>0.37591032272941005</v>
          </cell>
        </row>
        <row r="44">
          <cell r="F44">
            <v>-6.7146635963190052E-2</v>
          </cell>
          <cell r="G44">
            <v>0.25163713905417873</v>
          </cell>
        </row>
        <row r="45">
          <cell r="F45">
            <v>-9.8733566343361279E-2</v>
          </cell>
          <cell r="G45">
            <v>0.13568498045858954</v>
          </cell>
        </row>
        <row r="46">
          <cell r="F46">
            <v>-0.1228411109563545</v>
          </cell>
          <cell r="G46">
            <v>5.1767270648579333E-2</v>
          </cell>
        </row>
        <row r="47">
          <cell r="F47">
            <v>-9.5737798457772846E-2</v>
          </cell>
          <cell r="G47">
            <v>1.3137983044668112E-2</v>
          </cell>
        </row>
        <row r="48">
          <cell r="F48">
            <v>-5.8571042977246829E-2</v>
          </cell>
          <cell r="G48">
            <v>-2.5856504352138345E-2</v>
          </cell>
        </row>
        <row r="49">
          <cell r="F49">
            <v>-1.5930604410966272E-2</v>
          </cell>
          <cell r="G49">
            <v>-5.4967795546825564E-2</v>
          </cell>
        </row>
        <row r="50">
          <cell r="F50">
            <v>9.1169603133245854E-3</v>
          </cell>
          <cell r="G50">
            <v>-7.7376845110483677E-2</v>
          </cell>
        </row>
        <row r="51">
          <cell r="F51">
            <v>2.3696369713605347E-2</v>
          </cell>
          <cell r="G51">
            <v>-7.8228291126741858E-2</v>
          </cell>
        </row>
        <row r="52">
          <cell r="F52">
            <v>4.9272216145028027E-3</v>
          </cell>
          <cell r="G52">
            <v>-0.10482417882544688</v>
          </cell>
        </row>
        <row r="53">
          <cell r="F53">
            <v>9.1985870648542307E-3</v>
          </cell>
          <cell r="G53">
            <v>-0.11367172377355468</v>
          </cell>
        </row>
        <row r="54">
          <cell r="F54">
            <v>2.7012264521167176E-2</v>
          </cell>
          <cell r="G54">
            <v>-0.11018491281815862</v>
          </cell>
        </row>
        <row r="55">
          <cell r="F55">
            <v>1.3689769989170845E-2</v>
          </cell>
          <cell r="G55">
            <v>-0.10114110011511804</v>
          </cell>
        </row>
        <row r="56">
          <cell r="F56">
            <v>3.5553448383661028E-2</v>
          </cell>
          <cell r="G56">
            <v>-9.6785693727055228E-2</v>
          </cell>
        </row>
        <row r="57">
          <cell r="F57">
            <v>1.7704843930217089E-2</v>
          </cell>
          <cell r="G57">
            <v>-0.11494429231345892</v>
          </cell>
        </row>
        <row r="58">
          <cell r="F58">
            <v>1.2793985879252429E-2</v>
          </cell>
          <cell r="G58">
            <v>-0.10766384764709787</v>
          </cell>
        </row>
        <row r="59">
          <cell r="F59">
            <v>2.7398974188114347E-2</v>
          </cell>
          <cell r="G59">
            <v>-8.1376755612798557E-2</v>
          </cell>
        </row>
        <row r="60">
          <cell r="F60">
            <v>2.105041460755968E-2</v>
          </cell>
          <cell r="G60">
            <v>-6.4186594334713284E-2</v>
          </cell>
        </row>
        <row r="61">
          <cell r="F61">
            <v>3.0069808570104942E-2</v>
          </cell>
          <cell r="G61">
            <v>-5.7690931189151272E-2</v>
          </cell>
        </row>
        <row r="62">
          <cell r="F62">
            <v>3.1573147060092843E-2</v>
          </cell>
          <cell r="G62">
            <v>-4.234475318251734E-2</v>
          </cell>
        </row>
        <row r="63">
          <cell r="F63">
            <v>1.356336136107078E-2</v>
          </cell>
          <cell r="G63">
            <v>-1.7389323205811383E-2</v>
          </cell>
        </row>
        <row r="64">
          <cell r="F64">
            <v>1.2587578790267352E-2</v>
          </cell>
          <cell r="G64">
            <v>1.5547620418744084E-2</v>
          </cell>
        </row>
        <row r="65">
          <cell r="F65">
            <v>1.8291896045323993E-2</v>
          </cell>
          <cell r="G65">
            <v>5.9334531199534073E-2</v>
          </cell>
        </row>
        <row r="66">
          <cell r="F66">
            <v>2.5034897731203869E-2</v>
          </cell>
          <cell r="G66">
            <v>0.10553125550504094</v>
          </cell>
        </row>
        <row r="67">
          <cell r="F67">
            <v>3.407461182386929E-2</v>
          </cell>
          <cell r="G67">
            <v>0.11242308707583074</v>
          </cell>
        </row>
        <row r="68">
          <cell r="F68">
            <v>3.8712752870199353E-2</v>
          </cell>
          <cell r="G68">
            <v>0.11283141626619023</v>
          </cell>
        </row>
        <row r="69">
          <cell r="F69">
            <v>4.4787705060639643E-2</v>
          </cell>
          <cell r="G69">
            <v>0.12005284067113987</v>
          </cell>
        </row>
        <row r="70">
          <cell r="F70">
            <v>4.4931432761242826E-2</v>
          </cell>
          <cell r="G70">
            <v>0.14134572795295913</v>
          </cell>
        </row>
        <row r="71">
          <cell r="F71">
            <v>4.8835373147942882E-2</v>
          </cell>
          <cell r="G71">
            <v>0.13756209051016799</v>
          </cell>
        </row>
        <row r="72">
          <cell r="F72">
            <v>5.0577702137574954E-2</v>
          </cell>
          <cell r="G72">
            <v>0.15848189678926228</v>
          </cell>
        </row>
        <row r="73">
          <cell r="F73">
            <v>5.9335569486683969E-2</v>
          </cell>
          <cell r="G73">
            <v>0.17018982309296971</v>
          </cell>
        </row>
        <row r="74">
          <cell r="F74">
            <v>7.1376069299791414E-2</v>
          </cell>
          <cell r="G74">
            <v>0.18570953273158333</v>
          </cell>
        </row>
        <row r="75">
          <cell r="F75">
            <v>7.9307186961312767E-2</v>
          </cell>
          <cell r="G75">
            <v>0.2031795074823099</v>
          </cell>
        </row>
        <row r="76">
          <cell r="F76">
            <v>9.3610040029641559E-2</v>
          </cell>
          <cell r="G76">
            <v>0.21653848843524301</v>
          </cell>
        </row>
        <row r="77">
          <cell r="F77">
            <v>9.3835762968465256E-2</v>
          </cell>
          <cell r="G77">
            <v>0.24632074213121774</v>
          </cell>
        </row>
        <row r="78">
          <cell r="F78">
            <v>9.7433131051088875E-2</v>
          </cell>
          <cell r="G78">
            <v>0.27034867790341977</v>
          </cell>
        </row>
        <row r="79">
          <cell r="F79">
            <v>9.8007453295365088E-2</v>
          </cell>
          <cell r="G79">
            <v>0.27378798658956083</v>
          </cell>
        </row>
        <row r="80">
          <cell r="F80">
            <v>0.11025648627003301</v>
          </cell>
          <cell r="G80">
            <v>0.30574456009771617</v>
          </cell>
        </row>
        <row r="81">
          <cell r="F81">
            <v>0.1223451398329433</v>
          </cell>
          <cell r="G81">
            <v>0.33859607339405612</v>
          </cell>
        </row>
        <row r="82">
          <cell r="F82">
            <v>0.12047415346787443</v>
          </cell>
          <cell r="G82">
            <v>0.35924968431120152</v>
          </cell>
        </row>
        <row r="83">
          <cell r="F83">
            <v>0.14008172267001243</v>
          </cell>
          <cell r="G83">
            <v>0.40030634789850239</v>
          </cell>
        </row>
        <row r="84">
          <cell r="F84">
            <v>0.13126103792819954</v>
          </cell>
          <cell r="G84">
            <v>0.42441801923564831</v>
          </cell>
        </row>
        <row r="85">
          <cell r="F85">
            <v>0.14836372812288709</v>
          </cell>
          <cell r="G85">
            <v>0.46866790547161935</v>
          </cell>
        </row>
        <row r="86">
          <cell r="F86">
            <v>0.15982029144744109</v>
          </cell>
          <cell r="G86">
            <v>0.49403507802743868</v>
          </cell>
        </row>
        <row r="87">
          <cell r="F87">
            <v>0.1422855154259185</v>
          </cell>
          <cell r="G87">
            <v>0.50851725150055171</v>
          </cell>
        </row>
        <row r="88">
          <cell r="F88">
            <v>0.13961567332285985</v>
          </cell>
          <cell r="G88">
            <v>0.52532093968830873</v>
          </cell>
        </row>
        <row r="89">
          <cell r="F89">
            <v>0.11484755535905784</v>
          </cell>
          <cell r="G89">
            <v>0.53872775577003751</v>
          </cell>
        </row>
        <row r="90">
          <cell r="F90">
            <v>9.288206210831304E-2</v>
          </cell>
          <cell r="G90">
            <v>0.54198570737450891</v>
          </cell>
        </row>
        <row r="91">
          <cell r="F91">
            <v>0.10922741779997963</v>
          </cell>
          <cell r="G91">
            <v>0.56890929615258845</v>
          </cell>
        </row>
        <row r="92">
          <cell r="F92">
            <v>0.11849441378384214</v>
          </cell>
          <cell r="G92">
            <v>0.59323765133457607</v>
          </cell>
        </row>
        <row r="93">
          <cell r="F93">
            <v>0.1223369517181709</v>
          </cell>
          <cell r="G93">
            <v>0.60172913800152439</v>
          </cell>
        </row>
        <row r="94">
          <cell r="F94">
            <v>0.12381443259651742</v>
          </cell>
          <cell r="G94">
            <v>0.59442407067123504</v>
          </cell>
        </row>
        <row r="95">
          <cell r="F95">
            <v>9.3147297337325644E-2</v>
          </cell>
          <cell r="G95">
            <v>0.58274940652860141</v>
          </cell>
        </row>
        <row r="96">
          <cell r="F96">
            <v>7.350578015672117E-2</v>
          </cell>
          <cell r="G96">
            <v>0.57313339146165543</v>
          </cell>
        </row>
        <row r="97">
          <cell r="F97">
            <v>7.7071508993305615E-2</v>
          </cell>
          <cell r="G97">
            <v>0.58496488402636482</v>
          </cell>
        </row>
        <row r="98">
          <cell r="F98">
            <v>8.2299497452887185E-2</v>
          </cell>
          <cell r="G98">
            <v>0.5792904370730334</v>
          </cell>
        </row>
        <row r="99">
          <cell r="F99">
            <v>9.4886130123580145E-2</v>
          </cell>
          <cell r="G99">
            <v>0.57962808335681637</v>
          </cell>
        </row>
        <row r="100">
          <cell r="F100">
            <v>9.2791645874702441E-2</v>
          </cell>
          <cell r="G100">
            <v>0.55566855106632496</v>
          </cell>
        </row>
        <row r="101">
          <cell r="F101">
            <v>8.8978913285940306E-2</v>
          </cell>
          <cell r="G101">
            <v>0.55159865747936188</v>
          </cell>
        </row>
        <row r="102">
          <cell r="F102">
            <v>8.9594100488103054E-2</v>
          </cell>
          <cell r="G102">
            <v>0.54841038409326193</v>
          </cell>
        </row>
      </sheetData>
      <sheetData sheetId="1">
        <row r="6">
          <cell r="F6">
            <v>1.0730602345086925E-2</v>
          </cell>
        </row>
        <row r="7">
          <cell r="F7">
            <v>5.3816070778104082E-2</v>
          </cell>
        </row>
        <row r="8">
          <cell r="F8">
            <v>2.97820715596949E-3</v>
          </cell>
        </row>
        <row r="9">
          <cell r="F9">
            <v>-1.3497100172893892E-3</v>
          </cell>
        </row>
        <row r="10">
          <cell r="F10">
            <v>3.39015516756812E-2</v>
          </cell>
        </row>
        <row r="11">
          <cell r="F11">
            <v>-1.0157799181744189E-2</v>
          </cell>
        </row>
        <row r="12">
          <cell r="F12">
            <v>1.3508039336159251E-3</v>
          </cell>
        </row>
        <row r="13">
          <cell r="F13">
            <v>2.3228917885157921E-2</v>
          </cell>
        </row>
        <row r="14">
          <cell r="F14">
            <v>1.3140793561058328E-2</v>
          </cell>
        </row>
        <row r="15">
          <cell r="F15">
            <v>5.4378267661110799E-2</v>
          </cell>
        </row>
        <row r="16">
          <cell r="F16">
            <v>7.7630763226503738E-2</v>
          </cell>
        </row>
        <row r="17">
          <cell r="F17">
            <v>4.9430911981716494E-2</v>
          </cell>
        </row>
        <row r="18">
          <cell r="F18">
            <v>6.0040823732532909E-2</v>
          </cell>
        </row>
        <row r="19">
          <cell r="F19">
            <v>5.4468908361437224E-2</v>
          </cell>
        </row>
        <row r="20">
          <cell r="F20">
            <v>4.230977056990097E-2</v>
          </cell>
        </row>
        <row r="21">
          <cell r="F21">
            <v>4.7581314284638535E-2</v>
          </cell>
        </row>
        <row r="22">
          <cell r="F22">
            <v>4.5893939546200094E-2</v>
          </cell>
          <cell r="G22">
            <v>0.16370771086055974</v>
          </cell>
        </row>
        <row r="23">
          <cell r="F23">
            <v>4.5226737213493302E-2</v>
          </cell>
          <cell r="G23">
            <v>0.19773218483240099</v>
          </cell>
        </row>
        <row r="24">
          <cell r="F24">
            <v>6.5122043384081313E-2</v>
          </cell>
          <cell r="G24">
            <v>0.18939158827007124</v>
          </cell>
        </row>
        <row r="25">
          <cell r="F25">
            <v>6.6706827344314018E-2</v>
          </cell>
          <cell r="G25">
            <v>0.18559826147853778</v>
          </cell>
        </row>
        <row r="26">
          <cell r="F26">
            <v>7.7256737023761582E-2</v>
          </cell>
          <cell r="G26">
            <v>0.23023384553923443</v>
          </cell>
        </row>
        <row r="27">
          <cell r="F27">
            <v>9.6523797580032766E-2</v>
          </cell>
          <cell r="G27">
            <v>0.24043991163432987</v>
          </cell>
        </row>
        <row r="28">
          <cell r="F28">
            <v>0.11456193844834181</v>
          </cell>
          <cell r="G28">
            <v>0.30097531956244356</v>
          </cell>
        </row>
        <row r="29">
          <cell r="F29">
            <v>0.12138646405132809</v>
          </cell>
          <cell r="G29">
            <v>0.30833443554715517</v>
          </cell>
        </row>
        <row r="30">
          <cell r="F30">
            <v>0.11177468344026897</v>
          </cell>
          <cell r="G30">
            <v>0.30810697730382203</v>
          </cell>
        </row>
        <row r="31">
          <cell r="F31">
            <v>0.12947151041592997</v>
          </cell>
          <cell r="G31">
            <v>0.38006922123200398</v>
          </cell>
        </row>
        <row r="32">
          <cell r="F32">
            <v>0.11194145475424726</v>
          </cell>
          <cell r="G32">
            <v>0.4115659703830748</v>
          </cell>
        </row>
        <row r="33">
          <cell r="F33">
            <v>0.11409385049247983</v>
          </cell>
          <cell r="G33">
            <v>0.39919936815447715</v>
          </cell>
        </row>
        <row r="34">
          <cell r="F34">
            <v>0.11397416678570416</v>
          </cell>
          <cell r="G34">
            <v>0.40894035052846772</v>
          </cell>
        </row>
        <row r="35">
          <cell r="F35">
            <v>0.10208490131218612</v>
          </cell>
          <cell r="G35">
            <v>0.42777585488307918</v>
          </cell>
        </row>
        <row r="36">
          <cell r="F36">
            <v>0.10308601681296264</v>
          </cell>
          <cell r="G36">
            <v>0.43702122396953386</v>
          </cell>
        </row>
        <row r="37">
          <cell r="F37">
            <v>9.7593175699374021E-2</v>
          </cell>
          <cell r="G37">
            <v>0.44736163187213474</v>
          </cell>
        </row>
        <row r="38">
          <cell r="F38">
            <v>9.5704330611524488E-2</v>
          </cell>
          <cell r="G38">
            <v>0.44460385740745928</v>
          </cell>
        </row>
        <row r="39">
          <cell r="F39">
            <v>9.2924516802670096E-2</v>
          </cell>
          <cell r="G39">
            <v>0.4662314633243122</v>
          </cell>
        </row>
        <row r="40">
          <cell r="F40">
            <v>8.0427435235323835E-2</v>
          </cell>
          <cell r="G40">
            <v>0.47513888863495674</v>
          </cell>
        </row>
        <row r="41">
          <cell r="F41">
            <v>9.7395686295346104E-2</v>
          </cell>
          <cell r="G41">
            <v>0.49717600388284239</v>
          </cell>
        </row>
        <row r="42">
          <cell r="F42">
            <v>8.5604860776710465E-2</v>
          </cell>
          <cell r="G42">
            <v>0.48431477863796957</v>
          </cell>
        </row>
        <row r="43">
          <cell r="F43">
            <v>6.3404091066959364E-2</v>
          </cell>
          <cell r="G43">
            <v>0.48440881717777828</v>
          </cell>
        </row>
        <row r="44">
          <cell r="F44">
            <v>4.8818525320329348E-2</v>
          </cell>
          <cell r="G44">
            <v>0.45883537057120494</v>
          </cell>
        </row>
        <row r="45">
          <cell r="F45">
            <v>2.3896343636912433E-2</v>
          </cell>
          <cell r="G45">
            <v>0.45436552017544057</v>
          </cell>
        </row>
        <row r="46">
          <cell r="F46">
            <v>2.0905686909435905E-2</v>
          </cell>
          <cell r="G46">
            <v>0.42796372852364378</v>
          </cell>
        </row>
        <row r="47">
          <cell r="F47">
            <v>1.7998236122616609E-2</v>
          </cell>
          <cell r="G47">
            <v>0.40588325572036205</v>
          </cell>
        </row>
        <row r="48">
          <cell r="F48">
            <v>2.5480868994282407E-2</v>
          </cell>
          <cell r="G48">
            <v>0.36975430111714563</v>
          </cell>
        </row>
        <row r="49">
          <cell r="F49">
            <v>3.5630733824594578E-2</v>
          </cell>
          <cell r="G49">
            <v>0.36860978994870697</v>
          </cell>
        </row>
        <row r="50">
          <cell r="F50">
            <v>3.5086433479561682E-2</v>
          </cell>
          <cell r="G50">
            <v>0.35127547856293645</v>
          </cell>
        </row>
        <row r="51">
          <cell r="F51">
            <v>3.4379883930664254E-2</v>
          </cell>
          <cell r="G51">
            <v>0.31079162923509634</v>
          </cell>
        </row>
        <row r="52">
          <cell r="F52">
            <v>3.1433297461247435E-2</v>
          </cell>
          <cell r="G52">
            <v>0.28924614382414593</v>
          </cell>
        </row>
        <row r="53">
          <cell r="F53">
            <v>3.1615710748721756E-2</v>
          </cell>
          <cell r="G53">
            <v>0.28613165020494885</v>
          </cell>
        </row>
        <row r="54">
          <cell r="F54">
            <v>3.548282463343097E-2</v>
          </cell>
          <cell r="G54">
            <v>0.27278413641066335</v>
          </cell>
        </row>
        <row r="55">
          <cell r="F55">
            <v>4.0762749463833958E-2</v>
          </cell>
          <cell r="G55">
            <v>0.24946947738674408</v>
          </cell>
        </row>
        <row r="56">
          <cell r="F56">
            <v>4.6203336379609418E-2</v>
          </cell>
          <cell r="G56">
            <v>0.23236346339079267</v>
          </cell>
        </row>
        <row r="57">
          <cell r="F57">
            <v>4.7655885059545711E-2</v>
          </cell>
          <cell r="G57">
            <v>0.23619435956512039</v>
          </cell>
        </row>
        <row r="58">
          <cell r="F58">
            <v>4.6315920525863856E-2</v>
          </cell>
          <cell r="G58">
            <v>0.22339572632500257</v>
          </cell>
        </row>
        <row r="59">
          <cell r="F59">
            <v>4.5361828978605363E-2</v>
          </cell>
          <cell r="G59">
            <v>0.2019067895626793</v>
          </cell>
        </row>
        <row r="60">
          <cell r="F60">
            <v>4.3550425526620903E-2</v>
          </cell>
          <cell r="G60">
            <v>0.19548645368208964</v>
          </cell>
        </row>
        <row r="61">
          <cell r="F61">
            <v>3.8191095704242228E-2</v>
          </cell>
          <cell r="G61">
            <v>0.17698976897401661</v>
          </cell>
        </row>
        <row r="62">
          <cell r="F62">
            <v>3.578664551244673E-2</v>
          </cell>
          <cell r="G62">
            <v>0.17357751106073893</v>
          </cell>
        </row>
        <row r="63">
          <cell r="F63">
            <v>6.2804220966221911E-3</v>
          </cell>
          <cell r="G63">
            <v>0.14478312059234238</v>
          </cell>
        </row>
        <row r="64">
          <cell r="F64">
            <v>2.3598844270536965E-2</v>
          </cell>
          <cell r="G64">
            <v>0.17026677263229706</v>
          </cell>
        </row>
        <row r="65">
          <cell r="F65">
            <v>1.9939032866045998E-2</v>
          </cell>
          <cell r="G65">
            <v>0.17303245820315011</v>
          </cell>
        </row>
        <row r="66">
          <cell r="F66">
            <v>1.160975671655427E-2</v>
          </cell>
          <cell r="G66">
            <v>0.16428158086785746</v>
          </cell>
        </row>
        <row r="67">
          <cell r="F67">
            <v>4.0301358153342348E-2</v>
          </cell>
          <cell r="G67">
            <v>0.16708624262306795</v>
          </cell>
        </row>
        <row r="68">
          <cell r="F68">
            <v>1.1534701882375957E-2</v>
          </cell>
          <cell r="G68">
            <v>0.15632060552039054</v>
          </cell>
        </row>
        <row r="69">
          <cell r="F69">
            <v>1.2366388272152095E-2</v>
          </cell>
          <cell r="G69">
            <v>0.14976811265070766</v>
          </cell>
        </row>
        <row r="70">
          <cell r="F70">
            <v>2.3645134144682469E-2</v>
          </cell>
          <cell r="G70">
            <v>0.15284028153297835</v>
          </cell>
        </row>
        <row r="71">
          <cell r="F71">
            <v>1.8921377390938233E-2</v>
          </cell>
          <cell r="G71">
            <v>0.15162773608334182</v>
          </cell>
        </row>
        <row r="72">
          <cell r="F72">
            <v>2.9588646580362549E-2</v>
          </cell>
          <cell r="G72">
            <v>0.15447595463950567</v>
          </cell>
        </row>
        <row r="73">
          <cell r="F73">
            <v>3.7915387284632368E-2</v>
          </cell>
          <cell r="G73">
            <v>0.15606778918661843</v>
          </cell>
        </row>
        <row r="74">
          <cell r="F74">
            <v>3.9938560725027938E-2</v>
          </cell>
          <cell r="G74">
            <v>0.15729601762457526</v>
          </cell>
        </row>
        <row r="75">
          <cell r="F75">
            <v>5.1414772604052542E-2</v>
          </cell>
          <cell r="G75">
            <v>0.16227975922356042</v>
          </cell>
        </row>
        <row r="76">
          <cell r="F76">
            <v>5.0799600456272881E-2</v>
          </cell>
          <cell r="G76">
            <v>0.15907221871616911</v>
          </cell>
        </row>
        <row r="77">
          <cell r="F77">
            <v>3.3453922396287222E-2</v>
          </cell>
          <cell r="G77">
            <v>0.14186582652336008</v>
          </cell>
        </row>
        <row r="78">
          <cell r="F78">
            <v>4.1981200526379776E-2</v>
          </cell>
          <cell r="G78">
            <v>0.15296129762509125</v>
          </cell>
        </row>
        <row r="79">
          <cell r="F79">
            <v>5.6926371191911553E-2</v>
          </cell>
          <cell r="G79">
            <v>0.17384430143686672</v>
          </cell>
        </row>
        <row r="80">
          <cell r="F80">
            <v>6.1150724880608985E-2</v>
          </cell>
          <cell r="G80">
            <v>0.17667251807015716</v>
          </cell>
        </row>
        <row r="81">
          <cell r="F81">
            <v>7.6243517215060008E-2</v>
          </cell>
          <cell r="G81">
            <v>0.17991824803417791</v>
          </cell>
        </row>
        <row r="82">
          <cell r="F82">
            <v>7.8718584711405082E-2</v>
          </cell>
          <cell r="G82">
            <v>0.19589323682404941</v>
          </cell>
        </row>
        <row r="83">
          <cell r="F83">
            <v>8.1702459091900798E-2</v>
          </cell>
          <cell r="G83">
            <v>0.24926633843214524</v>
          </cell>
        </row>
        <row r="84">
          <cell r="F84">
            <v>8.2691715845113409E-2</v>
          </cell>
          <cell r="G84">
            <v>0.23576538964473381</v>
          </cell>
        </row>
        <row r="85">
          <cell r="F85">
            <v>7.6711780419459599E-2</v>
          </cell>
          <cell r="G85">
            <v>0.23669099558759149</v>
          </cell>
        </row>
        <row r="86">
          <cell r="F86">
            <v>7.4086543352698167E-2</v>
          </cell>
          <cell r="G86">
            <v>0.25837002346019333</v>
          </cell>
        </row>
        <row r="87">
          <cell r="F87">
            <v>7.4640879174060704E-2</v>
          </cell>
          <cell r="G87">
            <v>0.28360585945286387</v>
          </cell>
        </row>
        <row r="88">
          <cell r="F88">
            <v>8.3785911173699434E-2</v>
          </cell>
          <cell r="G88">
            <v>0.30801659893605721</v>
          </cell>
        </row>
        <row r="89">
          <cell r="F89">
            <v>8.3306063120476101E-2</v>
          </cell>
          <cell r="G89">
            <v>0.30763067043591547</v>
          </cell>
        </row>
        <row r="90">
          <cell r="F90">
            <v>7.2607835798105272E-2</v>
          </cell>
          <cell r="G90">
            <v>0.30733272511361609</v>
          </cell>
        </row>
        <row r="91">
          <cell r="F91">
            <v>6.1386916464552216E-2</v>
          </cell>
          <cell r="G91">
            <v>0.32607139852647771</v>
          </cell>
        </row>
        <row r="92">
          <cell r="F92">
            <v>5.9535366723349713E-2</v>
          </cell>
          <cell r="G92">
            <v>0.33796331907904437</v>
          </cell>
        </row>
        <row r="93">
          <cell r="F93">
            <v>7.6655302090066268E-2</v>
          </cell>
          <cell r="G93">
            <v>0.34637058524134928</v>
          </cell>
        </row>
        <row r="94">
          <cell r="F94">
            <v>8.6874637646988953E-2</v>
          </cell>
          <cell r="G94">
            <v>0.35426880203557742</v>
          </cell>
        </row>
        <row r="95">
          <cell r="F95">
            <v>7.8892214730786628E-2</v>
          </cell>
          <cell r="G95">
            <v>0.35354884065321196</v>
          </cell>
        </row>
        <row r="96">
          <cell r="F96">
            <v>7.6263416066129061E-2</v>
          </cell>
          <cell r="G96">
            <v>0.36342713468890064</v>
          </cell>
        </row>
        <row r="97">
          <cell r="F97">
            <v>8.318846242072149E-2</v>
          </cell>
          <cell r="G97">
            <v>0.39610512526578345</v>
          </cell>
        </row>
        <row r="98">
          <cell r="F98">
            <v>7.4283262443371564E-2</v>
          </cell>
          <cell r="G98">
            <v>0.38657086395256907</v>
          </cell>
        </row>
        <row r="99">
          <cell r="F99">
            <v>8.2118270747793293E-2</v>
          </cell>
          <cell r="G99">
            <v>0.37874074020909365</v>
          </cell>
        </row>
        <row r="100">
          <cell r="F100">
            <v>8.7396900279063133E-2</v>
          </cell>
          <cell r="G100">
            <v>0.38967331008735484</v>
          </cell>
        </row>
        <row r="101">
          <cell r="F101">
            <v>8.2267326750363176E-2</v>
          </cell>
          <cell r="G101">
            <v>0.40212893480108658</v>
          </cell>
        </row>
        <row r="102">
          <cell r="F102">
            <v>9.5410405311800173E-2</v>
          </cell>
          <cell r="G102">
            <v>0.40326268455296427</v>
          </cell>
        </row>
      </sheetData>
      <sheetData sheetId="2">
        <row r="6">
          <cell r="F6">
            <v>8.6120711313550272E-2</v>
          </cell>
        </row>
        <row r="7">
          <cell r="F7">
            <v>9.2078078913196804E-2</v>
          </cell>
        </row>
        <row r="8">
          <cell r="F8">
            <v>9.4551413305398929E-2</v>
          </cell>
        </row>
        <row r="9">
          <cell r="F9">
            <v>9.1929656830049597E-2</v>
          </cell>
        </row>
        <row r="10">
          <cell r="F10">
            <v>8.6422342514083025E-2</v>
          </cell>
        </row>
        <row r="11">
          <cell r="F11">
            <v>8.1844370838155378E-2</v>
          </cell>
        </row>
        <row r="12">
          <cell r="F12">
            <v>5.3005122669363081E-2</v>
          </cell>
        </row>
        <row r="13">
          <cell r="F13">
            <v>2.4666802475385906E-2</v>
          </cell>
        </row>
        <row r="14">
          <cell r="F14">
            <v>1.2879280644569856E-2</v>
          </cell>
        </row>
        <row r="15">
          <cell r="F15">
            <v>-8.2321469971060354E-4</v>
          </cell>
        </row>
        <row r="16">
          <cell r="F16">
            <v>5.7424275928490793E-3</v>
          </cell>
        </row>
        <row r="17">
          <cell r="F17">
            <v>6.9959133068234593E-3</v>
          </cell>
        </row>
        <row r="18">
          <cell r="F18">
            <v>6.5830313851860398E-3</v>
          </cell>
        </row>
        <row r="19">
          <cell r="F19">
            <v>6.5668202329007578E-3</v>
          </cell>
        </row>
        <row r="20">
          <cell r="F20">
            <v>5.5062849430216349E-3</v>
          </cell>
        </row>
        <row r="21">
          <cell r="F21">
            <v>-1.2310219035099902E-3</v>
          </cell>
        </row>
        <row r="22">
          <cell r="F22">
            <v>1.8436961076330879E-3</v>
          </cell>
          <cell r="G22">
            <v>0.19384906196502197</v>
          </cell>
        </row>
        <row r="23">
          <cell r="F23">
            <v>1.8391749334673159E-3</v>
          </cell>
          <cell r="G23">
            <v>0.18150523021800963</v>
          </cell>
        </row>
        <row r="24">
          <cell r="F24">
            <v>-8.7836332267878323E-3</v>
          </cell>
          <cell r="G24">
            <v>0.15002161528384497</v>
          </cell>
        </row>
        <row r="25">
          <cell r="F25">
            <v>-7.8318619614586738E-3</v>
          </cell>
          <cell r="G25">
            <v>0.11452948874729053</v>
          </cell>
        </row>
        <row r="26">
          <cell r="F26">
            <v>-2.1515103799415694E-2</v>
          </cell>
          <cell r="G26">
            <v>8.6213246852056183E-2</v>
          </cell>
        </row>
        <row r="27">
          <cell r="F27">
            <v>-1.067333613564188E-2</v>
          </cell>
          <cell r="G27">
            <v>7.875381516917096E-2</v>
          </cell>
        </row>
        <row r="28">
          <cell r="F28">
            <v>-7.6202613621684295E-3</v>
          </cell>
          <cell r="G28">
            <v>4.7849940616277668E-2</v>
          </cell>
        </row>
        <row r="29">
          <cell r="F29">
            <v>-7.4766703430201396E-3</v>
          </cell>
          <cell r="G29">
            <v>1.5123161574220828E-2</v>
          </cell>
        </row>
        <row r="30">
          <cell r="F30">
            <v>-7.3460294669520712E-3</v>
          </cell>
          <cell r="G30">
            <v>-7.5551251289788469E-3</v>
          </cell>
        </row>
        <row r="31">
          <cell r="F31">
            <v>-3.9284657159780832E-3</v>
          </cell>
          <cell r="G31">
            <v>-7.0190213849625266E-3</v>
          </cell>
        </row>
        <row r="32">
          <cell r="F32">
            <v>-1.8623906055610271E-3</v>
          </cell>
          <cell r="G32">
            <v>-7.0175726586464227E-3</v>
          </cell>
        </row>
        <row r="33">
          <cell r="F33">
            <v>-1.491154375521085E-2</v>
          </cell>
          <cell r="G33">
            <v>-2.4455184656376035E-2</v>
          </cell>
        </row>
        <row r="34">
          <cell r="F34">
            <v>-1.8282822178577112E-2</v>
          </cell>
          <cell r="G34">
            <v>-3.8717227952125711E-2</v>
          </cell>
        </row>
        <row r="35">
          <cell r="F35">
            <v>-2.0722876574558815E-2</v>
          </cell>
          <cell r="G35">
            <v>-2.6918683259810647E-2</v>
          </cell>
        </row>
        <row r="36">
          <cell r="F36">
            <v>-2.3047322249801851E-2</v>
          </cell>
          <cell r="G36">
            <v>-3.5807322501297353E-2</v>
          </cell>
        </row>
        <row r="37">
          <cell r="F37">
            <v>-1.6211959165451147E-2</v>
          </cell>
          <cell r="G37">
            <v>-4.766305712865062E-2</v>
          </cell>
        </row>
        <row r="38">
          <cell r="F38">
            <v>-8.8353122969563342E-3</v>
          </cell>
          <cell r="G38">
            <v>-5.4135571634268118E-2</v>
          </cell>
        </row>
        <row r="39">
          <cell r="F39">
            <v>-5.0890695074712932E-3</v>
          </cell>
          <cell r="G39">
            <v>-3.857457300018273E-2</v>
          </cell>
        </row>
        <row r="40">
          <cell r="F40">
            <v>-3.8224722694704051E-3</v>
          </cell>
          <cell r="G40">
            <v>-4.513607971378944E-2</v>
          </cell>
        </row>
        <row r="41">
          <cell r="F41">
            <v>-5.6070882291885081E-3</v>
          </cell>
          <cell r="G41">
            <v>-5.2039123454329192E-2</v>
          </cell>
        </row>
        <row r="42">
          <cell r="F42">
            <v>7.1174677688639549E-3</v>
          </cell>
          <cell r="G42">
            <v>-4.886179997303728E-2</v>
          </cell>
        </row>
        <row r="43">
          <cell r="F43">
            <v>2.58119460820301E-2</v>
          </cell>
          <cell r="G43">
            <v>-1.4601801851620067E-2</v>
          </cell>
        </row>
        <row r="44">
          <cell r="F44">
            <v>2.6040950708871389E-2</v>
          </cell>
          <cell r="G44">
            <v>-1.0311495778130182E-2</v>
          </cell>
        </row>
        <row r="45">
          <cell r="F45">
            <v>3.1924396546562081E-2</v>
          </cell>
          <cell r="G45">
            <v>-1.2282864946308635E-2</v>
          </cell>
        </row>
        <row r="46">
          <cell r="F46">
            <v>3.1728549820175769E-2</v>
          </cell>
          <cell r="G46">
            <v>4.3818536465542899E-3</v>
          </cell>
        </row>
        <row r="47">
          <cell r="F47">
            <v>2.2937724880131939E-2</v>
          </cell>
          <cell r="G47">
            <v>1.9009259164153823E-2</v>
          </cell>
        </row>
        <row r="48">
          <cell r="F48">
            <v>3.5434372987876293E-2</v>
          </cell>
          <cell r="G48">
            <v>3.2743138571914403E-2</v>
          </cell>
        </row>
        <row r="49">
          <cell r="F49">
            <v>4.9049471819463224E-2</v>
          </cell>
          <cell r="G49">
            <v>4.4243277216174839E-2</v>
          </cell>
        </row>
        <row r="50">
          <cell r="F50">
            <v>6.3718384792758806E-2</v>
          </cell>
          <cell r="G50">
            <v>7.544626790626513E-2</v>
          </cell>
        </row>
        <row r="51">
          <cell r="F51">
            <v>7.0732600447181174E-2</v>
          </cell>
          <cell r="G51">
            <v>9.367032532731312E-2</v>
          </cell>
        </row>
        <row r="52">
          <cell r="F52">
            <v>7.5693064056770953E-2</v>
          </cell>
          <cell r="G52">
            <v>0.11029859323424662</v>
          </cell>
        </row>
        <row r="53">
          <cell r="F53">
            <v>7.9889279316606568E-2</v>
          </cell>
          <cell r="G53">
            <v>0.13904410028799227</v>
          </cell>
        </row>
        <row r="54">
          <cell r="F54">
            <v>8.5333209870736282E-2</v>
          </cell>
          <cell r="G54">
            <v>0.17906229995557849</v>
          </cell>
        </row>
        <row r="55">
          <cell r="F55">
            <v>8.3389154656667741E-2</v>
          </cell>
          <cell r="G55">
            <v>0.19778235655853951</v>
          </cell>
        </row>
        <row r="56">
          <cell r="F56">
            <v>9.882837619318334E-2</v>
          </cell>
          <cell r="G56">
            <v>0.23217429167723161</v>
          </cell>
        </row>
        <row r="57">
          <cell r="F57">
            <v>0.11976556147051251</v>
          </cell>
          <cell r="G57">
            <v>0.27502162092395588</v>
          </cell>
        </row>
        <row r="58">
          <cell r="F58">
            <v>0.12352635175460952</v>
          </cell>
          <cell r="G58">
            <v>0.31142396400714445</v>
          </cell>
        </row>
        <row r="59">
          <cell r="F59">
            <v>0.11046720438575312</v>
          </cell>
          <cell r="G59">
            <v>0.31333863045176408</v>
          </cell>
        </row>
        <row r="60">
          <cell r="F60">
            <v>9.4683656453477247E-2</v>
          </cell>
          <cell r="G60">
            <v>0.33068042040017931</v>
          </cell>
        </row>
        <row r="61">
          <cell r="F61">
            <v>7.5635250689213493E-2</v>
          </cell>
          <cell r="G61">
            <v>0.35626395984235798</v>
          </cell>
        </row>
        <row r="62">
          <cell r="F62">
            <v>5.8496206681608418E-2</v>
          </cell>
          <cell r="G62">
            <v>0.36280270291988892</v>
          </cell>
        </row>
        <row r="63">
          <cell r="F63">
            <v>6.6430669289609084E-2</v>
          </cell>
          <cell r="G63">
            <v>0.35395735365934305</v>
          </cell>
        </row>
        <row r="64">
          <cell r="F64">
            <v>6.5378889421108921E-2</v>
          </cell>
          <cell r="G64">
            <v>0.37001835911241676</v>
          </cell>
        </row>
        <row r="65">
          <cell r="F65">
            <v>6.2378079112416433E-2</v>
          </cell>
          <cell r="G65">
            <v>0.38671764240821244</v>
          </cell>
        </row>
        <row r="66">
          <cell r="F66">
            <v>5.7947244045718584E-2</v>
          </cell>
          <cell r="G66">
            <v>0.38902139714543166</v>
          </cell>
        </row>
        <row r="67">
          <cell r="F67">
            <v>5.212906543494681E-2</v>
          </cell>
          <cell r="G67">
            <v>0.38314869421415798</v>
          </cell>
        </row>
        <row r="68">
          <cell r="F68">
            <v>4.192104669847687E-2</v>
          </cell>
          <cell r="G68">
            <v>0.3765050328230175</v>
          </cell>
        </row>
        <row r="69">
          <cell r="F69">
            <v>4.7786869482726139E-2</v>
          </cell>
          <cell r="G69">
            <v>0.38545504007147524</v>
          </cell>
        </row>
        <row r="70">
          <cell r="F70">
            <v>4.7398319347213121E-2</v>
          </cell>
          <cell r="G70">
            <v>0.37270133169988612</v>
          </cell>
        </row>
        <row r="71">
          <cell r="F71">
            <v>5.1251885662726232E-2</v>
          </cell>
          <cell r="G71">
            <v>0.36366797942970314</v>
          </cell>
        </row>
        <row r="72">
          <cell r="F72">
            <v>5.6586141560078081E-2</v>
          </cell>
          <cell r="G72">
            <v>0.35739811032632446</v>
          </cell>
        </row>
        <row r="73">
          <cell r="F73">
            <v>5.8739727563186336E-2</v>
          </cell>
          <cell r="G73">
            <v>0.36430548831805487</v>
          </cell>
        </row>
        <row r="74">
          <cell r="F74">
            <v>6.3351907013964551E-2</v>
          </cell>
          <cell r="G74">
            <v>0.35072002884311426</v>
          </cell>
        </row>
        <row r="75">
          <cell r="F75">
            <v>6.9272577098620697E-2</v>
          </cell>
          <cell r="G75">
            <v>0.34955140187165606</v>
          </cell>
        </row>
        <row r="76">
          <cell r="F76">
            <v>8.883705253737062E-2</v>
          </cell>
          <cell r="G76">
            <v>0.34740678667051172</v>
          </cell>
        </row>
        <row r="77">
          <cell r="F77">
            <v>9.0437750623861904E-2</v>
          </cell>
          <cell r="G77">
            <v>0.33497767747140428</v>
          </cell>
        </row>
        <row r="78">
          <cell r="F78">
            <v>0.11276012658800108</v>
          </cell>
          <cell r="G78">
            <v>0.33995380367650579</v>
          </cell>
        </row>
        <row r="79">
          <cell r="F79">
            <v>0.11804130538656789</v>
          </cell>
          <cell r="G79">
            <v>0.35712550287247069</v>
          </cell>
        </row>
        <row r="80">
          <cell r="F80">
            <v>0.12557509515941209</v>
          </cell>
          <cell r="G80">
            <v>0.37829822537644664</v>
          </cell>
        </row>
        <row r="81">
          <cell r="F81">
            <v>0.12814180722918611</v>
          </cell>
          <cell r="G81">
            <v>0.38748423401137688</v>
          </cell>
        </row>
        <row r="82">
          <cell r="F82">
            <v>0.12081262021674784</v>
          </cell>
          <cell r="G82">
            <v>0.40227021721164524</v>
          </cell>
        </row>
        <row r="83">
          <cell r="F83">
            <v>0.13715372477911122</v>
          </cell>
          <cell r="G83">
            <v>0.42784855836197266</v>
          </cell>
        </row>
        <row r="84">
          <cell r="F84">
            <v>0.13194636750211017</v>
          </cell>
          <cell r="G84">
            <v>0.44486570345744797</v>
          </cell>
        </row>
        <row r="85">
          <cell r="F85">
            <v>0.13947586026764328</v>
          </cell>
          <cell r="G85">
            <v>0.46458201516660363</v>
          </cell>
        </row>
        <row r="86">
          <cell r="F86">
            <v>0.13488048219381821</v>
          </cell>
          <cell r="G86">
            <v>0.47920345535974485</v>
          </cell>
        </row>
        <row r="87">
          <cell r="F87">
            <v>0.12870890053122969</v>
          </cell>
          <cell r="G87">
            <v>0.50442839345825563</v>
          </cell>
        </row>
        <row r="88">
          <cell r="F88">
            <v>0.11056855089767079</v>
          </cell>
          <cell r="G88">
            <v>0.51351320765664177</v>
          </cell>
        </row>
        <row r="89">
          <cell r="F89">
            <v>5.9782729192200713E-2</v>
          </cell>
          <cell r="G89">
            <v>0.47657787487607839</v>
          </cell>
        </row>
        <row r="90">
          <cell r="F90">
            <v>4.8440574933220105E-2</v>
          </cell>
          <cell r="G90">
            <v>0.48024571094575164</v>
          </cell>
        </row>
        <row r="91">
          <cell r="F91">
            <v>2.1683524019348584E-2</v>
          </cell>
          <cell r="G91">
            <v>0.4748600318148779</v>
          </cell>
        </row>
        <row r="92">
          <cell r="F92">
            <v>1.3141437131484064E-2</v>
          </cell>
          <cell r="G92">
            <v>0.47006850322804783</v>
          </cell>
        </row>
        <row r="93">
          <cell r="F93">
            <v>3.5901291506544385E-2</v>
          </cell>
          <cell r="G93">
            <v>0.45373943881943646</v>
          </cell>
        </row>
        <row r="94">
          <cell r="F94">
            <v>2.0761991448429225E-2</v>
          </cell>
          <cell r="G94">
            <v>0.43765579538021632</v>
          </cell>
        </row>
        <row r="95">
          <cell r="F95">
            <v>6.746621810609703E-3</v>
          </cell>
          <cell r="G95">
            <v>0.41233407652686693</v>
          </cell>
        </row>
        <row r="96">
          <cell r="F96">
            <v>8.8803360689242335E-3</v>
          </cell>
          <cell r="G96">
            <v>0.3901117867596014</v>
          </cell>
        </row>
        <row r="97">
          <cell r="F97">
            <v>1.2355307169107594E-2</v>
          </cell>
          <cell r="G97">
            <v>0.37565699536468194</v>
          </cell>
        </row>
        <row r="98">
          <cell r="F98">
            <v>2.1776810232970772E-2</v>
          </cell>
          <cell r="G98">
            <v>0.346672479025186</v>
          </cell>
        </row>
        <row r="99">
          <cell r="F99">
            <v>3.7368208155969952E-2</v>
          </cell>
          <cell r="G99">
            <v>0.33166097929626914</v>
          </cell>
        </row>
        <row r="100">
          <cell r="F100">
            <v>3.7776048647255291E-2</v>
          </cell>
          <cell r="G100">
            <v>0.30231274024744431</v>
          </cell>
        </row>
        <row r="101">
          <cell r="F101">
            <v>4.0038380994297386E-2</v>
          </cell>
          <cell r="G101">
            <v>0.28755356912979319</v>
          </cell>
        </row>
        <row r="102">
          <cell r="F102">
            <v>3.8348857457700801E-2</v>
          </cell>
          <cell r="G102">
            <v>0.26420871626613879</v>
          </cell>
        </row>
      </sheetData>
      <sheetData sheetId="3">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v>-3.7028135360348963E-3</v>
          </cell>
        </row>
        <row r="20">
          <cell r="F20">
            <v>-2.1414768908831098E-2</v>
          </cell>
        </row>
        <row r="21">
          <cell r="F21">
            <v>-9.9858322067035266E-2</v>
          </cell>
        </row>
        <row r="22">
          <cell r="F22">
            <v>-4.9335569146137043E-2</v>
          </cell>
          <cell r="G22" t="str">
            <v/>
          </cell>
        </row>
        <row r="23">
          <cell r="F23">
            <v>-3.8137429149586198E-2</v>
          </cell>
          <cell r="G23" t="str">
            <v/>
          </cell>
        </row>
        <row r="24">
          <cell r="F24">
            <v>-3.6302803457957902E-2</v>
          </cell>
          <cell r="G24" t="str">
            <v/>
          </cell>
        </row>
        <row r="25">
          <cell r="F25">
            <v>1.5183469808577083E-3</v>
          </cell>
          <cell r="G25" t="str">
            <v/>
          </cell>
        </row>
        <row r="26">
          <cell r="F26">
            <v>1.5589792842684509E-2</v>
          </cell>
          <cell r="G26" t="str">
            <v/>
          </cell>
        </row>
        <row r="27">
          <cell r="F27">
            <v>1.2323220063020442E-2</v>
          </cell>
          <cell r="G27" t="str">
            <v/>
          </cell>
        </row>
        <row r="28">
          <cell r="F28">
            <v>3.5665962169120283E-2</v>
          </cell>
          <cell r="G28" t="str">
            <v/>
          </cell>
        </row>
        <row r="29">
          <cell r="F29">
            <v>3.8526712340621883E-2</v>
          </cell>
          <cell r="G29" t="str">
            <v/>
          </cell>
        </row>
        <row r="30">
          <cell r="F30">
            <v>1.8835353321037168E-2</v>
          </cell>
          <cell r="G30" t="str">
            <v/>
          </cell>
        </row>
        <row r="31">
          <cell r="F31">
            <v>5.0349452882844099E-2</v>
          </cell>
          <cell r="G31" t="str">
            <v/>
          </cell>
        </row>
        <row r="32">
          <cell r="F32">
            <v>-2.7938837819286223E-2</v>
          </cell>
          <cell r="G32" t="str">
            <v/>
          </cell>
        </row>
        <row r="33">
          <cell r="F33">
            <v>3.1454656710644659E-2</v>
          </cell>
          <cell r="G33" t="str">
            <v/>
          </cell>
        </row>
        <row r="34">
          <cell r="F34">
            <v>-1.851313646630804E-2</v>
          </cell>
          <cell r="G34" t="str">
            <v/>
          </cell>
        </row>
        <row r="35">
          <cell r="F35">
            <v>2.1640137679025374E-2</v>
          </cell>
          <cell r="G35">
            <v>4.2472567939268992E-2</v>
          </cell>
        </row>
        <row r="36">
          <cell r="F36">
            <v>8.3990660245890386E-2</v>
          </cell>
          <cell r="G36">
            <v>3.4000212228935581E-2</v>
          </cell>
        </row>
        <row r="37">
          <cell r="F37">
            <v>1.8223384140867941E-2</v>
          </cell>
          <cell r="G37">
            <v>-1.0135221894043018E-2</v>
          </cell>
        </row>
        <row r="38">
          <cell r="F38">
            <v>9.5046555555225662E-2</v>
          </cell>
          <cell r="G38">
            <v>6.1622996106502154E-2</v>
          </cell>
        </row>
        <row r="39">
          <cell r="F39">
            <v>7.002934837959271E-2</v>
          </cell>
          <cell r="G39">
            <v>0.11620472985489678</v>
          </cell>
        </row>
        <row r="40">
          <cell r="F40">
            <v>5.3361625230393672E-2</v>
          </cell>
          <cell r="G40">
            <v>0.10877660636816044</v>
          </cell>
        </row>
        <row r="41">
          <cell r="F41">
            <v>0.1113312338756292</v>
          </cell>
          <cell r="G41">
            <v>0.20105433404862139</v>
          </cell>
        </row>
        <row r="42">
          <cell r="F42">
            <v>6.3421008128653991E-2</v>
          </cell>
          <cell r="G42">
            <v>0.17437957338129331</v>
          </cell>
        </row>
        <row r="43">
          <cell r="F43">
            <v>8.7657348661114326E-2</v>
          </cell>
          <cell r="G43">
            <v>0.24199950766559727</v>
          </cell>
        </row>
        <row r="44">
          <cell r="F44">
            <v>0.12112426329981966</v>
          </cell>
          <cell r="G44">
            <v>0.26620367312593779</v>
          </cell>
        </row>
        <row r="45">
          <cell r="F45">
            <v>7.5635585284710691E-2</v>
          </cell>
          <cell r="G45">
            <v>0.27517157235247452</v>
          </cell>
        </row>
        <row r="46">
          <cell r="F46">
            <v>8.974569783060056E-2</v>
          </cell>
          <cell r="G46">
            <v>0.24853547836920928</v>
          </cell>
        </row>
        <row r="47">
          <cell r="F47">
            <v>3.8451388905918912E-2</v>
          </cell>
          <cell r="G47">
            <v>0.26812767650849562</v>
          </cell>
        </row>
        <row r="48">
          <cell r="F48">
            <v>5.6666464233777199E-2</v>
          </cell>
          <cell r="G48">
            <v>0.28720417519059482</v>
          </cell>
        </row>
        <row r="49">
          <cell r="F49">
            <v>1.7261502329882088E-2</v>
          </cell>
          <cell r="G49">
            <v>0.25390636234173475</v>
          </cell>
        </row>
        <row r="50">
          <cell r="F50">
            <v>2.5682200552200603E-2</v>
          </cell>
          <cell r="G50">
            <v>0.25538232560037283</v>
          </cell>
        </row>
        <row r="51">
          <cell r="F51">
            <v>2.6974662490592469E-2</v>
          </cell>
          <cell r="G51">
            <v>0.24475288611624391</v>
          </cell>
        </row>
        <row r="52">
          <cell r="F52">
            <v>-5.3509696665017759E-2</v>
          </cell>
          <cell r="G52">
            <v>0.26163331634486331</v>
          </cell>
        </row>
        <row r="53">
          <cell r="F53">
            <v>-1.8892883004928711E-3</v>
          </cell>
          <cell r="G53">
            <v>0.22056241733059723</v>
          </cell>
        </row>
        <row r="54">
          <cell r="F54">
            <v>-2.0292703267762471E-2</v>
          </cell>
          <cell r="G54">
            <v>0.25360275879891836</v>
          </cell>
        </row>
        <row r="55">
          <cell r="F55">
            <v>-1.8403901681271026E-2</v>
          </cell>
          <cell r="G55">
            <v>0.20470884675594744</v>
          </cell>
        </row>
        <row r="56">
          <cell r="F56">
            <v>4.1003521159788059E-2</v>
          </cell>
          <cell r="G56">
            <v>0.2186461772587609</v>
          </cell>
        </row>
        <row r="57">
          <cell r="F57">
            <v>3.7730989301562295E-2</v>
          </cell>
          <cell r="G57">
            <v>0.24007002249129139</v>
          </cell>
        </row>
        <row r="58">
          <cell r="F58">
            <v>3.3072041060193735E-2</v>
          </cell>
          <cell r="G58">
            <v>0.19162824430388636</v>
          </cell>
        </row>
        <row r="59">
          <cell r="F59">
            <v>6.2512750770101669E-2</v>
          </cell>
          <cell r="G59">
            <v>0.19719224914645633</v>
          </cell>
        </row>
        <row r="60">
          <cell r="F60">
            <v>3.1563389519635117E-2</v>
          </cell>
          <cell r="G60">
            <v>0.19684794154800217</v>
          </cell>
        </row>
        <row r="61">
          <cell r="F61">
            <v>4.1380294390326991E-2</v>
          </cell>
          <cell r="G61">
            <v>0.17011908300598932</v>
          </cell>
        </row>
        <row r="62">
          <cell r="F62">
            <v>3.7502911609409176E-2</v>
          </cell>
          <cell r="G62">
            <v>0.16571014778464166</v>
          </cell>
        </row>
        <row r="63">
          <cell r="F63">
            <v>2.0768451521944831E-2</v>
          </cell>
          <cell r="G63">
            <v>0.13030335200728674</v>
          </cell>
        </row>
        <row r="64">
          <cell r="F64">
            <v>3.0142590360113262E-2</v>
          </cell>
          <cell r="G64">
            <v>0.10586626860829582</v>
          </cell>
        </row>
        <row r="65">
          <cell r="F65">
            <v>1.3651299457937983E-2</v>
          </cell>
          <cell r="G65">
            <v>0.10813479717921651</v>
          </cell>
        </row>
        <row r="66">
          <cell r="F66">
            <v>2.0864107647178505E-2</v>
          </cell>
          <cell r="G66">
            <v>9.6828557601219625E-2</v>
          </cell>
        </row>
        <row r="67">
          <cell r="F67">
            <v>2.6549727843159364E-2</v>
          </cell>
          <cell r="G67">
            <v>0.11840169094452732</v>
          </cell>
        </row>
        <row r="68">
          <cell r="F68">
            <v>1.3559529785632074E-2</v>
          </cell>
          <cell r="G68">
            <v>6.2759334160150726E-2</v>
          </cell>
        </row>
        <row r="69">
          <cell r="F69">
            <v>1.7540313020069288E-2</v>
          </cell>
          <cell r="G69">
            <v>0.1084136078694036</v>
          </cell>
        </row>
        <row r="70">
          <cell r="F70">
            <v>3.0889185758611971E-2</v>
          </cell>
          <cell r="G70">
            <v>0.102035542807631</v>
          </cell>
        </row>
        <row r="71">
          <cell r="F71">
            <v>2.5424627872005608E-2</v>
          </cell>
          <cell r="G71">
            <v>0.11685165632594031</v>
          </cell>
        </row>
        <row r="72">
          <cell r="F72">
            <v>2.3405205715303423E-2</v>
          </cell>
          <cell r="G72">
            <v>0.13967423654047176</v>
          </cell>
        </row>
        <row r="73">
          <cell r="F73">
            <v>3.8864564592135713E-2</v>
          </cell>
          <cell r="G73">
            <v>0.14916746076203199</v>
          </cell>
        </row>
        <row r="74">
          <cell r="F74">
            <v>2.2745649816893643E-2</v>
          </cell>
          <cell r="G74">
            <v>0.14507389589228695</v>
          </cell>
        </row>
        <row r="75">
          <cell r="F75">
            <v>2.4794211163801046E-2</v>
          </cell>
          <cell r="G75">
            <v>0.16004976917101252</v>
          </cell>
        </row>
        <row r="76">
          <cell r="F76">
            <v>3.4164646106174465E-2</v>
          </cell>
          <cell r="G76">
            <v>0.13283536148685823</v>
          </cell>
        </row>
        <row r="77">
          <cell r="F77">
            <v>1.5731387884113018E-2</v>
          </cell>
          <cell r="G77">
            <v>0.12716785934458277</v>
          </cell>
        </row>
        <row r="78">
          <cell r="F78">
            <v>2.5828543576232245E-2</v>
          </cell>
          <cell r="G78">
            <v>0.13783039840832551</v>
          </cell>
        </row>
        <row r="79">
          <cell r="F79">
            <v>2.9296088804837091E-2</v>
          </cell>
          <cell r="G79">
            <v>0.12683310720574814</v>
          </cell>
        </row>
        <row r="80">
          <cell r="F80">
            <v>3.6208699562736008E-2</v>
          </cell>
          <cell r="G80">
            <v>0.13748067152995933</v>
          </cell>
        </row>
        <row r="81">
          <cell r="F81">
            <v>5.2276347487469531E-2</v>
          </cell>
          <cell r="G81">
            <v>0.13806391244172522</v>
          </cell>
        </row>
        <row r="82">
          <cell r="F82">
            <v>5.2241111845690552E-2</v>
          </cell>
          <cell r="G82">
            <v>0.15256859864460695</v>
          </cell>
        </row>
        <row r="83">
          <cell r="F83">
            <v>4.2196063037191665E-2</v>
          </cell>
          <cell r="G83">
            <v>0.14826071872099475</v>
          </cell>
        </row>
        <row r="84">
          <cell r="F84">
            <v>4.9928169281961324E-2</v>
          </cell>
          <cell r="G84">
            <v>0.15726625045180725</v>
          </cell>
        </row>
        <row r="85">
          <cell r="F85">
            <v>5.5454672531835864E-2</v>
          </cell>
          <cell r="G85">
            <v>0.17986728551562325</v>
          </cell>
        </row>
        <row r="86">
          <cell r="F86">
            <v>4.7741995985421101E-2</v>
          </cell>
          <cell r="G86">
            <v>0.17944648698284948</v>
          </cell>
        </row>
        <row r="87">
          <cell r="F87">
            <v>7.247809595528415E-2</v>
          </cell>
          <cell r="G87">
            <v>0.19418908683311961</v>
          </cell>
        </row>
        <row r="88">
          <cell r="F88">
            <v>6.1362002775687971E-2</v>
          </cell>
          <cell r="G88">
            <v>0.20506872344186303</v>
          </cell>
        </row>
        <row r="89">
          <cell r="F89">
            <v>6.5569857048718469E-2</v>
          </cell>
          <cell r="G89">
            <v>0.22789682954427251</v>
          </cell>
        </row>
        <row r="90">
          <cell r="F90">
            <v>6.8795820262530435E-2</v>
          </cell>
          <cell r="G90">
            <v>0.21735312148676789</v>
          </cell>
        </row>
        <row r="91">
          <cell r="F91">
            <v>5.3282240208468223E-2</v>
          </cell>
          <cell r="G91">
            <v>0.22204669916958222</v>
          </cell>
        </row>
        <row r="92">
          <cell r="F92">
            <v>6.4864167505635631E-2</v>
          </cell>
          <cell r="G92">
            <v>0.24652768523219534</v>
          </cell>
        </row>
        <row r="93">
          <cell r="F93">
            <v>7.1877356524125552E-2</v>
          </cell>
          <cell r="G93">
            <v>0.26090962147626245</v>
          </cell>
        </row>
        <row r="94">
          <cell r="F94">
            <v>7.1351544849466625E-2</v>
          </cell>
          <cell r="G94">
            <v>0.26595901651934079</v>
          </cell>
        </row>
        <row r="95">
          <cell r="F95">
            <v>9.3392786870491504E-2</v>
          </cell>
          <cell r="G95">
            <v>0.29064527487627267</v>
          </cell>
        </row>
        <row r="96">
          <cell r="F96">
            <v>0.12288239860447582</v>
          </cell>
          <cell r="G96">
            <v>0.3352454377304967</v>
          </cell>
        </row>
        <row r="97">
          <cell r="F97">
            <v>0.1588604424932506</v>
          </cell>
          <cell r="G97">
            <v>0.40403867608539989</v>
          </cell>
        </row>
        <row r="98">
          <cell r="F98">
            <v>0.25403624401352065</v>
          </cell>
          <cell r="G98">
            <v>0.49416671695662923</v>
          </cell>
        </row>
        <row r="99">
          <cell r="F99">
            <v>0.37825566976510316</v>
          </cell>
          <cell r="G99">
            <v>0.63960485583653859</v>
          </cell>
        </row>
        <row r="100">
          <cell r="F100">
            <v>0.4257920783723001</v>
          </cell>
          <cell r="G100">
            <v>0.72482881654006071</v>
          </cell>
        </row>
        <row r="101">
          <cell r="F101">
            <v>0.37618224143265888</v>
          </cell>
          <cell r="G101">
            <v>0.72794457003058943</v>
          </cell>
        </row>
        <row r="102">
          <cell r="F102">
            <v>0.29327481168000602</v>
          </cell>
          <cell r="G102">
            <v>0.73520041679094483</v>
          </cell>
        </row>
      </sheetData>
      <sheetData sheetId="4">
        <row r="6">
          <cell r="F6">
            <v>8.9248083024123667E-2</v>
          </cell>
        </row>
        <row r="7">
          <cell r="F7">
            <v>0.11710434393908421</v>
          </cell>
        </row>
        <row r="8">
          <cell r="F8">
            <v>3.913817425677947E-2</v>
          </cell>
        </row>
        <row r="9">
          <cell r="F9">
            <v>6.3318067178923035E-3</v>
          </cell>
        </row>
        <row r="10">
          <cell r="F10">
            <v>-1.0649727916658039E-2</v>
          </cell>
        </row>
        <row r="11">
          <cell r="F11">
            <v>-2.6673893019768087E-2</v>
          </cell>
        </row>
        <row r="12">
          <cell r="F12">
            <v>-1.6436446171645389E-2</v>
          </cell>
        </row>
        <row r="13">
          <cell r="F13">
            <v>1.399793043063657E-2</v>
          </cell>
        </row>
        <row r="14">
          <cell r="F14">
            <v>5.5801319242181804E-2</v>
          </cell>
        </row>
        <row r="15">
          <cell r="F15">
            <v>7.8374457709889767E-2</v>
          </cell>
        </row>
        <row r="16">
          <cell r="F16">
            <v>7.41679062262601E-2</v>
          </cell>
        </row>
        <row r="17">
          <cell r="F17">
            <v>5.2143555219977787E-2</v>
          </cell>
        </row>
        <row r="18">
          <cell r="F18">
            <v>3.9508860562142957E-2</v>
          </cell>
        </row>
        <row r="19">
          <cell r="F19">
            <v>3.1630907207672691E-2</v>
          </cell>
        </row>
        <row r="20">
          <cell r="F20">
            <v>2.2723873991601022E-2</v>
          </cell>
        </row>
        <row r="21">
          <cell r="F21">
            <v>2.1430783171710873E-2</v>
          </cell>
        </row>
        <row r="22">
          <cell r="F22">
            <v>2.3091270352180168E-2</v>
          </cell>
          <cell r="G22">
            <v>0.19699980526397051</v>
          </cell>
        </row>
        <row r="23">
          <cell r="F23">
            <v>3.252319170555993E-2</v>
          </cell>
          <cell r="G23">
            <v>0.23295900754243884</v>
          </cell>
        </row>
        <row r="24">
          <cell r="F24">
            <v>4.3043439981361613E-2</v>
          </cell>
          <cell r="G24">
            <v>0.16263694828435676</v>
          </cell>
        </row>
        <row r="25">
          <cell r="F25">
            <v>6.9609489357575563E-2</v>
          </cell>
          <cell r="G25">
            <v>0.16351356489779312</v>
          </cell>
        </row>
        <row r="26">
          <cell r="F26">
            <v>6.5702956102379792E-2</v>
          </cell>
          <cell r="G26">
            <v>0.17345467834222664</v>
          </cell>
        </row>
        <row r="27">
          <cell r="F27">
            <v>7.7133291588711711E-2</v>
          </cell>
          <cell r="G27">
            <v>0.19298795519206632</v>
          </cell>
        </row>
        <row r="28">
          <cell r="F28">
            <v>9.6751615524812123E-2</v>
          </cell>
          <cell r="G28">
            <v>0.22025038955238951</v>
          </cell>
        </row>
        <row r="29">
          <cell r="F29">
            <v>0.10487496090198913</v>
          </cell>
          <cell r="G29">
            <v>0.26205671908188971</v>
          </cell>
        </row>
        <row r="30">
          <cell r="F30">
            <v>0.11242492317676413</v>
          </cell>
          <cell r="G30">
            <v>0.2965293294356488</v>
          </cell>
        </row>
        <row r="31">
          <cell r="F31">
            <v>0.12499089250142272</v>
          </cell>
          <cell r="G31">
            <v>0.34465274071325708</v>
          </cell>
        </row>
        <row r="32">
          <cell r="F32">
            <v>0.12452990783213734</v>
          </cell>
          <cell r="G32">
            <v>0.36121674355617234</v>
          </cell>
        </row>
        <row r="33">
          <cell r="F33">
            <v>0.14263664871365292</v>
          </cell>
          <cell r="G33">
            <v>0.3906954373649062</v>
          </cell>
        </row>
        <row r="34">
          <cell r="F34">
            <v>0.16284520545850834</v>
          </cell>
          <cell r="G34">
            <v>0.40357321565197535</v>
          </cell>
        </row>
        <row r="35">
          <cell r="F35">
            <v>0.19867891091221856</v>
          </cell>
          <cell r="G35">
            <v>0.46495719391558582</v>
          </cell>
        </row>
        <row r="36">
          <cell r="F36">
            <v>0.22299736316980789</v>
          </cell>
          <cell r="G36">
            <v>0.51004620049972016</v>
          </cell>
        </row>
        <row r="37">
          <cell r="F37">
            <v>0.22818416685934886</v>
          </cell>
          <cell r="G37">
            <v>0.56673604900427721</v>
          </cell>
        </row>
        <row r="38">
          <cell r="F38">
            <v>0.24622160145841196</v>
          </cell>
          <cell r="G38">
            <v>0.61028595654824425</v>
          </cell>
        </row>
        <row r="39">
          <cell r="F39">
            <v>0.22650239007567538</v>
          </cell>
          <cell r="G39">
            <v>0.65982867678358847</v>
          </cell>
        </row>
        <row r="40">
          <cell r="F40">
            <v>0.18989514382517861</v>
          </cell>
          <cell r="G40">
            <v>0.67721747033329771</v>
          </cell>
        </row>
        <row r="41">
          <cell r="F41">
            <v>0.16171972753938668</v>
          </cell>
          <cell r="G41">
            <v>0.70702499337195324</v>
          </cell>
        </row>
        <row r="42">
          <cell r="F42">
            <v>0.108991433074903</v>
          </cell>
          <cell r="G42">
            <v>0.69618611927096707</v>
          </cell>
        </row>
        <row r="43">
          <cell r="F43">
            <v>5.5650405367839509E-2</v>
          </cell>
          <cell r="G43">
            <v>0.68295589044586791</v>
          </cell>
        </row>
        <row r="44">
          <cell r="F44">
            <v>2.4555764946414819E-2</v>
          </cell>
          <cell r="G44">
            <v>0.65872979529835107</v>
          </cell>
        </row>
        <row r="45">
          <cell r="F45">
            <v>-2.4828065162573375E-2</v>
          </cell>
          <cell r="G45">
            <v>0.61258743885180422</v>
          </cell>
        </row>
        <row r="46">
          <cell r="F46">
            <v>-6.462702622351045E-2</v>
          </cell>
          <cell r="G46">
            <v>0.56585613694507675</v>
          </cell>
        </row>
        <row r="47">
          <cell r="F47">
            <v>-5.3566140805060863E-2</v>
          </cell>
          <cell r="G47">
            <v>0.55225645805209533</v>
          </cell>
        </row>
        <row r="48">
          <cell r="F48">
            <v>-4.3894193557225264E-2</v>
          </cell>
          <cell r="G48">
            <v>0.51808398621631357</v>
          </cell>
        </row>
        <row r="49">
          <cell r="F49">
            <v>-4.3309740004644617E-2</v>
          </cell>
          <cell r="G49">
            <v>0.46440273794517056</v>
          </cell>
        </row>
        <row r="50">
          <cell r="F50">
            <v>-3.1755224345285313E-2</v>
          </cell>
          <cell r="G50">
            <v>0.42167598942302736</v>
          </cell>
        </row>
        <row r="51">
          <cell r="F51">
            <v>-4.3983175891748306E-2</v>
          </cell>
          <cell r="G51">
            <v>0.38328238965892431</v>
          </cell>
        </row>
        <row r="52">
          <cell r="F52">
            <v>-6.730368189610679E-2</v>
          </cell>
          <cell r="G52">
            <v>0.32625039648806953</v>
          </cell>
        </row>
        <row r="53">
          <cell r="F53">
            <v>-8.2249726887641844E-2</v>
          </cell>
          <cell r="G53">
            <v>0.23951636234387572</v>
          </cell>
        </row>
        <row r="54">
          <cell r="F54">
            <v>-9.8227661129811281E-2</v>
          </cell>
          <cell r="G54">
            <v>0.16060312283470776</v>
          </cell>
        </row>
        <row r="55">
          <cell r="F55">
            <v>-0.11377636113086635</v>
          </cell>
          <cell r="G55">
            <v>7.0827117615839333E-2</v>
          </cell>
        </row>
        <row r="56">
          <cell r="F56">
            <v>-0.11857448801269505</v>
          </cell>
          <cell r="G56">
            <v>-1.53214546944335E-2</v>
          </cell>
        </row>
        <row r="57">
          <cell r="F57">
            <v>-0.12629797428807601</v>
          </cell>
          <cell r="G57">
            <v>-0.11496577880354909</v>
          </cell>
        </row>
        <row r="58">
          <cell r="F58">
            <v>-8.5452236607547305E-2</v>
          </cell>
          <cell r="G58">
            <v>-0.17107071523125131</v>
          </cell>
        </row>
        <row r="59">
          <cell r="F59">
            <v>-6.4863626219040391E-2</v>
          </cell>
          <cell r="G59">
            <v>-0.2205388986788763</v>
          </cell>
        </row>
        <row r="60">
          <cell r="F60">
            <v>-4.9794231021255672E-2</v>
          </cell>
          <cell r="G60">
            <v>-0.25501082954086784</v>
          </cell>
        </row>
        <row r="61">
          <cell r="F61">
            <v>-1.7448919120898371E-2</v>
          </cell>
          <cell r="G61">
            <v>-0.29413442546383406</v>
          </cell>
        </row>
        <row r="62">
          <cell r="F62">
            <v>-3.7846500977363161E-2</v>
          </cell>
          <cell r="G62">
            <v>-0.31790864928351742</v>
          </cell>
        </row>
        <row r="63">
          <cell r="F63">
            <v>-3.594107290292526E-2</v>
          </cell>
          <cell r="G63">
            <v>-0.31213037694964124</v>
          </cell>
        </row>
        <row r="64">
          <cell r="F64">
            <v>-2.3875320899657337E-2</v>
          </cell>
          <cell r="G64">
            <v>-0.30344191538693999</v>
          </cell>
        </row>
        <row r="65">
          <cell r="F65">
            <v>-2.3226850609816659E-2</v>
          </cell>
          <cell r="G65">
            <v>-0.29253321091107737</v>
          </cell>
        </row>
        <row r="66">
          <cell r="F66">
            <v>-1.4173465613923068E-2</v>
          </cell>
          <cell r="G66">
            <v>-0.26745508867393014</v>
          </cell>
        </row>
        <row r="67">
          <cell r="F67">
            <v>-1.0277493196529687E-3</v>
          </cell>
          <cell r="G67">
            <v>-0.25959198546423334</v>
          </cell>
        </row>
        <row r="68">
          <cell r="F68">
            <v>-7.5714189097791564E-3</v>
          </cell>
          <cell r="G68">
            <v>-0.26711914073949394</v>
          </cell>
        </row>
        <row r="69">
          <cell r="F69">
            <v>7.8023802841850204E-3</v>
          </cell>
          <cell r="G69">
            <v>-0.24142109062224781</v>
          </cell>
        </row>
        <row r="70">
          <cell r="F70">
            <v>1.7815509181879578E-2</v>
          </cell>
          <cell r="G70">
            <v>-0.21788435514676505</v>
          </cell>
        </row>
        <row r="71">
          <cell r="F71">
            <v>2.2495706205097474E-2</v>
          </cell>
          <cell r="G71">
            <v>-0.19311310336738755</v>
          </cell>
        </row>
        <row r="72">
          <cell r="F72">
            <v>4.8649069829228044E-2</v>
          </cell>
          <cell r="G72">
            <v>-0.1511663890141591</v>
          </cell>
        </row>
        <row r="73">
          <cell r="F73">
            <v>6.9182836171361117E-2</v>
          </cell>
          <cell r="G73">
            <v>-8.9988527563244977E-2</v>
          </cell>
        </row>
        <row r="74">
          <cell r="F74">
            <v>8.7346731467861885E-2</v>
          </cell>
          <cell r="G74">
            <v>-3.2309962549091999E-2</v>
          </cell>
        </row>
        <row r="75">
          <cell r="F75">
            <v>0.11154969311282881</v>
          </cell>
          <cell r="G75">
            <v>3.2212950876307551E-2</v>
          </cell>
        </row>
        <row r="76">
          <cell r="F76">
            <v>0.12162024492034819</v>
          </cell>
          <cell r="G76">
            <v>8.9028343918884131E-2</v>
          </cell>
        </row>
        <row r="77">
          <cell r="F77">
            <v>0.11733972857837562</v>
          </cell>
          <cell r="G77">
            <v>0.15364917530320663</v>
          </cell>
        </row>
        <row r="78">
          <cell r="F78">
            <v>9.5688670711544035E-2</v>
          </cell>
          <cell r="G78">
            <v>0.14883094476999928</v>
          </cell>
        </row>
        <row r="79">
          <cell r="F79">
            <v>8.4150198390579023E-2</v>
          </cell>
          <cell r="G79">
            <v>0.18122677548592694</v>
          </cell>
        </row>
        <row r="80">
          <cell r="F80">
            <v>6.1416802270563078E-2</v>
          </cell>
          <cell r="G80">
            <v>0.2002393772107027</v>
          </cell>
        </row>
        <row r="81">
          <cell r="F81">
            <v>5.7540535335349884E-2</v>
          </cell>
          <cell r="G81">
            <v>0.22863862975945481</v>
          </cell>
        </row>
        <row r="82">
          <cell r="F82">
            <v>7.8069655421922665E-2</v>
          </cell>
          <cell r="G82">
            <v>0.26474710116928518</v>
          </cell>
        </row>
        <row r="83">
          <cell r="F83">
            <v>7.9907564481168952E-2</v>
          </cell>
          <cell r="G83">
            <v>0.2970754128700212</v>
          </cell>
        </row>
        <row r="84">
          <cell r="F84">
            <v>9.6359259171012152E-2</v>
          </cell>
          <cell r="G84">
            <v>0.32047395728137218</v>
          </cell>
        </row>
        <row r="85">
          <cell r="F85">
            <v>9.4811873113935699E-2</v>
          </cell>
          <cell r="G85">
            <v>0.34667735348320727</v>
          </cell>
        </row>
        <row r="86">
          <cell r="F86">
            <v>0.10426992117579666</v>
          </cell>
          <cell r="G86">
            <v>0.38319048795900484</v>
          </cell>
        </row>
        <row r="87">
          <cell r="F87">
            <v>9.1991640737068628E-2</v>
          </cell>
          <cell r="G87">
            <v>0.39009480292674287</v>
          </cell>
        </row>
        <row r="88">
          <cell r="F88">
            <v>9.406939584116504E-2</v>
          </cell>
          <cell r="G88">
            <v>0.42211477203231645</v>
          </cell>
        </row>
        <row r="89">
          <cell r="F89">
            <v>0.10246728130750053</v>
          </cell>
          <cell r="G89">
            <v>0.44134225450652287</v>
          </cell>
        </row>
        <row r="90">
          <cell r="F90">
            <v>0.10396301740265884</v>
          </cell>
          <cell r="G90">
            <v>0.46933799617978417</v>
          </cell>
        </row>
        <row r="91">
          <cell r="F91">
            <v>0.13803524478459653</v>
          </cell>
          <cell r="G91">
            <v>0.50563434150624187</v>
          </cell>
        </row>
        <row r="92">
          <cell r="F92">
            <v>0.15658497321671724</v>
          </cell>
          <cell r="G92">
            <v>0.53005067541980555</v>
          </cell>
        </row>
        <row r="93">
          <cell r="F93">
            <v>0.17852363482306194</v>
          </cell>
          <cell r="G93">
            <v>0.55068305315822375</v>
          </cell>
        </row>
        <row r="94">
          <cell r="F94">
            <v>0.18353884239770638</v>
          </cell>
          <cell r="G94">
            <v>0.5655301071096287</v>
          </cell>
        </row>
        <row r="95">
          <cell r="F95">
            <v>0.16398832617349932</v>
          </cell>
          <cell r="G95">
            <v>0.55807297456691252</v>
          </cell>
        </row>
        <row r="96">
          <cell r="F96">
            <v>0.1789819309347771</v>
          </cell>
          <cell r="G96">
            <v>0.58741236143423448</v>
          </cell>
        </row>
        <row r="97">
          <cell r="F97">
            <v>0.19301981149216399</v>
          </cell>
          <cell r="G97">
            <v>0.62636313607201199</v>
          </cell>
        </row>
        <row r="98">
          <cell r="F98">
            <v>0.22735203923499706</v>
          </cell>
          <cell r="G98">
            <v>0.69719347563308176</v>
          </cell>
        </row>
        <row r="99">
          <cell r="F99">
            <v>0.2724972407163081</v>
          </cell>
          <cell r="G99">
            <v>0.74642001689264159</v>
          </cell>
        </row>
        <row r="100">
          <cell r="F100">
            <v>0.2594663386645974</v>
          </cell>
          <cell r="G100">
            <v>0.78546189782826892</v>
          </cell>
        </row>
        <row r="101">
          <cell r="F101">
            <v>0.22987789199513389</v>
          </cell>
          <cell r="G101">
            <v>0.79870049273179611</v>
          </cell>
        </row>
        <row r="102">
          <cell r="F102">
            <v>0.21608699961225425</v>
          </cell>
          <cell r="G102">
            <v>0.83521081982341316</v>
          </cell>
        </row>
      </sheetData>
      <sheetData sheetId="5">
        <row r="6">
          <cell r="F6">
            <v>0.16455960627241556</v>
          </cell>
        </row>
        <row r="7">
          <cell r="F7">
            <v>0.13077407218369838</v>
          </cell>
        </row>
        <row r="8">
          <cell r="F8">
            <v>0.10175814449222349</v>
          </cell>
        </row>
        <row r="9">
          <cell r="F9">
            <v>5.4720577430261146E-2</v>
          </cell>
        </row>
        <row r="10">
          <cell r="F10">
            <v>2.622868767430267E-2</v>
          </cell>
        </row>
        <row r="11">
          <cell r="F11">
            <v>-9.4472361136490688E-3</v>
          </cell>
        </row>
        <row r="12">
          <cell r="F12">
            <v>-3.9076368871298089E-2</v>
          </cell>
        </row>
        <row r="13">
          <cell r="F13">
            <v>-4.4003918695863432E-2</v>
          </cell>
        </row>
        <row r="14">
          <cell r="F14">
            <v>-2.4972518823611563E-2</v>
          </cell>
        </row>
        <row r="15">
          <cell r="F15">
            <v>-8.2958731887057702E-3</v>
          </cell>
        </row>
        <row r="16">
          <cell r="F16">
            <v>1.525122662876149E-2</v>
          </cell>
        </row>
        <row r="17">
          <cell r="F17">
            <v>1.8969788597238847E-2</v>
          </cell>
        </row>
        <row r="18">
          <cell r="F18">
            <v>8.9629834807383182E-4</v>
          </cell>
        </row>
        <row r="19">
          <cell r="F19">
            <v>2.1246466915940121E-3</v>
          </cell>
        </row>
        <row r="20">
          <cell r="F20">
            <v>-1.761494202169847E-3</v>
          </cell>
        </row>
        <row r="21">
          <cell r="F21">
            <v>7.4179075571455299E-3</v>
          </cell>
        </row>
        <row r="22">
          <cell r="F22">
            <v>1.0516093703670891E-2</v>
          </cell>
          <cell r="G22">
            <v>0.17722816717485165</v>
          </cell>
        </row>
        <row r="23">
          <cell r="F23">
            <v>-5.4979299613339789E-3</v>
          </cell>
          <cell r="G23">
            <v>0.10965767961160353</v>
          </cell>
        </row>
        <row r="24">
          <cell r="F24">
            <v>-4.2402890388854161E-3</v>
          </cell>
          <cell r="G24">
            <v>7.1931219008631406E-2</v>
          </cell>
        </row>
        <row r="25">
          <cell r="F25">
            <v>-9.3698201633854346E-3</v>
          </cell>
          <cell r="G25">
            <v>2.7734534725396578E-2</v>
          </cell>
        </row>
        <row r="26">
          <cell r="F26">
            <v>-3.5524016043677721E-3</v>
          </cell>
          <cell r="G26">
            <v>9.1161592980682962E-3</v>
          </cell>
        </row>
        <row r="27">
          <cell r="F27">
            <v>2.2160597331089209E-2</v>
          </cell>
          <cell r="G27">
            <v>1.0442047589945339E-3</v>
          </cell>
        </row>
        <row r="28">
          <cell r="F28">
            <v>3.4969206269947803E-2</v>
          </cell>
          <cell r="G28">
            <v>5.1422807863558675E-3</v>
          </cell>
        </row>
        <row r="29">
          <cell r="F29">
            <v>3.5593429293930862E-2</v>
          </cell>
          <cell r="G29">
            <v>8.6073865890660822E-3</v>
          </cell>
        </row>
        <row r="30">
          <cell r="F30">
            <v>4.4204168870828689E-2</v>
          </cell>
          <cell r="G30">
            <v>2.709164049459413E-2</v>
          </cell>
        </row>
        <row r="31">
          <cell r="F31">
            <v>5.0701712236077848E-2</v>
          </cell>
          <cell r="G31">
            <v>6.1193153108721456E-2</v>
          </cell>
        </row>
        <row r="32">
          <cell r="F32">
            <v>2.465508201858892E-2</v>
          </cell>
          <cell r="G32">
            <v>6.8873731676242902E-2</v>
          </cell>
        </row>
        <row r="33">
          <cell r="F33">
            <v>4.540523611713828E-2</v>
          </cell>
          <cell r="G33">
            <v>9.8016541402067711E-2</v>
          </cell>
        </row>
        <row r="34">
          <cell r="F34">
            <v>2.5381646600290353E-2</v>
          </cell>
          <cell r="G34">
            <v>7.7445805918495966E-2</v>
          </cell>
        </row>
        <row r="35">
          <cell r="F35">
            <v>3.3493620158417621E-2</v>
          </cell>
          <cell r="G35">
            <v>0.10298264645584501</v>
          </cell>
        </row>
        <row r="36">
          <cell r="F36">
            <v>7.825757771338103E-2</v>
          </cell>
          <cell r="G36">
            <v>0.13188008276086241</v>
          </cell>
        </row>
        <row r="37">
          <cell r="F37">
            <v>6.7605067545550693E-2</v>
          </cell>
          <cell r="G37">
            <v>0.14665182035037955</v>
          </cell>
        </row>
        <row r="38">
          <cell r="F38">
            <v>0.10604078214941171</v>
          </cell>
          <cell r="G38">
            <v>0.18259028971983382</v>
          </cell>
        </row>
        <row r="39">
          <cell r="F39">
            <v>8.0903324666055668E-2</v>
          </cell>
          <cell r="G39">
            <v>0.18176132443030646</v>
          </cell>
        </row>
        <row r="40">
          <cell r="F40">
            <v>6.2193107371113027E-2</v>
          </cell>
          <cell r="G40">
            <v>0.19583468433414519</v>
          </cell>
        </row>
        <row r="41">
          <cell r="F41">
            <v>6.5188952549555965E-2</v>
          </cell>
          <cell r="G41">
            <v>0.20442286534279003</v>
          </cell>
        </row>
        <row r="42">
          <cell r="F42">
            <v>4.3094377115053678E-2</v>
          </cell>
          <cell r="G42">
            <v>0.21516857313121665</v>
          </cell>
        </row>
        <row r="43">
          <cell r="F43">
            <v>4.5406661305573283E-2</v>
          </cell>
          <cell r="G43">
            <v>0.23266591569721362</v>
          </cell>
        </row>
        <row r="44">
          <cell r="F44">
            <v>1.4390808143430998E-2</v>
          </cell>
          <cell r="G44">
            <v>0.2144657815164617</v>
          </cell>
        </row>
        <row r="45">
          <cell r="F45">
            <v>-1.5029184622545272E-2</v>
          </cell>
          <cell r="G45">
            <v>0.19876350088363021</v>
          </cell>
        </row>
        <row r="46">
          <cell r="F46">
            <v>-7.7508641224708708E-3</v>
          </cell>
          <cell r="G46">
            <v>0.21097011061311352</v>
          </cell>
        </row>
        <row r="47">
          <cell r="F47">
            <v>-1.8059502550896573E-2</v>
          </cell>
          <cell r="G47">
            <v>0.19244581581522777</v>
          </cell>
        </row>
        <row r="48">
          <cell r="F48">
            <v>1.164785896223431E-2</v>
          </cell>
          <cell r="G48">
            <v>0.19114443420874822</v>
          </cell>
        </row>
        <row r="49">
          <cell r="F49">
            <v>2.813852026642974E-2</v>
          </cell>
          <cell r="G49">
            <v>0.19130859185612914</v>
          </cell>
        </row>
        <row r="50">
          <cell r="F50">
            <v>1.7143276986437438E-2</v>
          </cell>
          <cell r="G50">
            <v>0.18390921872872232</v>
          </cell>
        </row>
        <row r="51">
          <cell r="F51">
            <v>2.6898563957666287E-2</v>
          </cell>
          <cell r="G51">
            <v>0.16864266753681614</v>
          </cell>
        </row>
        <row r="52">
          <cell r="F52">
            <v>1.3187620976047785E-2</v>
          </cell>
          <cell r="G52">
            <v>0.17967697316620729</v>
          </cell>
        </row>
        <row r="53">
          <cell r="F53">
            <v>2.1150728924175285E-2</v>
          </cell>
          <cell r="G53">
            <v>0.16705408466316624</v>
          </cell>
        </row>
        <row r="54">
          <cell r="F54">
            <v>2.448530857829655E-2</v>
          </cell>
          <cell r="G54">
            <v>0.18301288070672844</v>
          </cell>
        </row>
        <row r="55">
          <cell r="F55">
            <v>6.0304118212134702E-2</v>
          </cell>
          <cell r="G55">
            <v>0.19545316559053325</v>
          </cell>
        </row>
        <row r="56">
          <cell r="F56">
            <v>9.423262764478893E-2</v>
          </cell>
          <cell r="G56">
            <v>0.19565202309761529</v>
          </cell>
        </row>
        <row r="57">
          <cell r="F57">
            <v>7.5908152657869668E-2</v>
          </cell>
          <cell r="G57">
            <v>0.17535716977548541</v>
          </cell>
        </row>
        <row r="58">
          <cell r="F58">
            <v>9.6754132718676708E-2</v>
          </cell>
          <cell r="G58">
            <v>0.17372623127599332</v>
          </cell>
        </row>
        <row r="59">
          <cell r="F59">
            <v>6.4176803963570783E-2</v>
          </cell>
          <cell r="G59">
            <v>0.17872664488804843</v>
          </cell>
        </row>
        <row r="60">
          <cell r="F60">
            <v>4.0761109866213473E-2</v>
          </cell>
          <cell r="G60">
            <v>0.1742200255927156</v>
          </cell>
        </row>
        <row r="61">
          <cell r="F61">
            <v>6.1893389167859032E-2</v>
          </cell>
          <cell r="G61">
            <v>0.17206160639378865</v>
          </cell>
        </row>
        <row r="62">
          <cell r="F62">
            <v>3.7070927907645698E-2</v>
          </cell>
          <cell r="G62">
            <v>0.1677027820685853</v>
          </cell>
        </row>
        <row r="63">
          <cell r="F63">
            <v>3.4546796510937075E-2</v>
          </cell>
          <cell r="G63">
            <v>0.16786678009341233</v>
          </cell>
        </row>
        <row r="64">
          <cell r="F64">
            <v>2.4419328486082151E-2</v>
          </cell>
          <cell r="G64">
            <v>0.18424854593536691</v>
          </cell>
        </row>
        <row r="65">
          <cell r="F65">
            <v>3.7914741517779425E-2</v>
          </cell>
          <cell r="G65">
            <v>0.22500553253411332</v>
          </cell>
        </row>
        <row r="66">
          <cell r="F66">
            <v>2.9895634367950924E-2</v>
          </cell>
          <cell r="G66">
            <v>0.20534928055900706</v>
          </cell>
        </row>
        <row r="67">
          <cell r="F67">
            <v>2.1686176907593762E-2</v>
          </cell>
          <cell r="G67">
            <v>0.20761245955190258</v>
          </cell>
        </row>
        <row r="68">
          <cell r="F68">
            <v>2.9968296752253869E-2</v>
          </cell>
          <cell r="G68">
            <v>0.20256898372538645</v>
          </cell>
        </row>
        <row r="69">
          <cell r="F69">
            <v>1.5459468016677374E-2</v>
          </cell>
          <cell r="G69">
            <v>0.21232648028436085</v>
          </cell>
        </row>
        <row r="70">
          <cell r="F70">
            <v>2.9825352569304877E-2</v>
          </cell>
          <cell r="G70">
            <v>0.21803135614187466</v>
          </cell>
        </row>
        <row r="71">
          <cell r="F71">
            <v>2.9863250527583068E-2</v>
          </cell>
          <cell r="G71">
            <v>0.21057714612181935</v>
          </cell>
        </row>
        <row r="72">
          <cell r="F72">
            <v>2.1223982432422434E-2</v>
          </cell>
          <cell r="G72">
            <v>0.21060534518176102</v>
          </cell>
        </row>
        <row r="73">
          <cell r="F73">
            <v>3.243892942634391E-2</v>
          </cell>
          <cell r="G73">
            <v>0.22361468078652935</v>
          </cell>
        </row>
        <row r="74">
          <cell r="F74">
            <v>3.7993396439214802E-2</v>
          </cell>
          <cell r="G74">
            <v>0.23153944400279289</v>
          </cell>
        </row>
        <row r="75">
          <cell r="F75">
            <v>5.3858745850261812E-2</v>
          </cell>
          <cell r="G75">
            <v>0.20413177375994629</v>
          </cell>
        </row>
        <row r="76">
          <cell r="F76">
            <v>6.1096055281669837E-2</v>
          </cell>
          <cell r="G76">
            <v>0.17746877281864207</v>
          </cell>
        </row>
        <row r="77">
          <cell r="F77">
            <v>5.5611785150707284E-2</v>
          </cell>
          <cell r="G77">
            <v>0.203318313279367</v>
          </cell>
        </row>
        <row r="78">
          <cell r="F78">
            <v>6.2274446896784429E-2</v>
          </cell>
          <cell r="G78">
            <v>0.1970597581809008</v>
          </cell>
        </row>
        <row r="79">
          <cell r="F79">
            <v>5.0392180807726443E-2</v>
          </cell>
          <cell r="G79">
            <v>0.19034715060410198</v>
          </cell>
        </row>
        <row r="80">
          <cell r="F80">
            <v>6.1480211460412111E-2</v>
          </cell>
          <cell r="G80">
            <v>0.19818787441284072</v>
          </cell>
        </row>
        <row r="81">
          <cell r="F81">
            <v>3.2184314710471174E-2</v>
          </cell>
          <cell r="G81">
            <v>0.17360923882197907</v>
          </cell>
        </row>
        <row r="82">
          <cell r="F82">
            <v>2.9840842011021173E-2</v>
          </cell>
          <cell r="G82">
            <v>0.1898296722842763</v>
          </cell>
        </row>
        <row r="83">
          <cell r="F83">
            <v>6.5220130143362254E-2</v>
          </cell>
          <cell r="G83">
            <v>0.22102048423652734</v>
          </cell>
        </row>
        <row r="84">
          <cell r="F84">
            <v>4.3869682792095979E-2</v>
          </cell>
          <cell r="G84">
            <v>0.2176382287188543</v>
          </cell>
        </row>
        <row r="85">
          <cell r="F85">
            <v>8.1829293157820754E-2</v>
          </cell>
          <cell r="G85">
            <v>0.21752379046202033</v>
          </cell>
        </row>
        <row r="86">
          <cell r="F86">
            <v>7.2041552864970534E-2</v>
          </cell>
          <cell r="G86">
            <v>0.23197559078129587</v>
          </cell>
        </row>
        <row r="87">
          <cell r="F87">
            <v>9.1403601961912745E-2</v>
          </cell>
          <cell r="G87">
            <v>0.29073790929084609</v>
          </cell>
        </row>
        <row r="88">
          <cell r="F88">
            <v>0.12720225757287512</v>
          </cell>
          <cell r="G88">
            <v>0.31487218953947549</v>
          </cell>
        </row>
        <row r="89">
          <cell r="F89">
            <v>0.12528968449143449</v>
          </cell>
          <cell r="G89">
            <v>0.32735400693677746</v>
          </cell>
        </row>
        <row r="90">
          <cell r="F90">
            <v>0.15118199524940987</v>
          </cell>
          <cell r="G90">
            <v>0.35333223346140091</v>
          </cell>
        </row>
        <row r="91">
          <cell r="F91">
            <v>0.12497338817302654</v>
          </cell>
          <cell r="G91">
            <v>0.38584804693628971</v>
          </cell>
        </row>
        <row r="92">
          <cell r="F92">
            <v>0.13983513542185191</v>
          </cell>
          <cell r="G92">
            <v>0.43348334252890491</v>
          </cell>
        </row>
        <row r="93">
          <cell r="F93">
            <v>0.16388785510511644</v>
          </cell>
          <cell r="G93">
            <v>0.45880293261555016</v>
          </cell>
        </row>
        <row r="94">
          <cell r="F94">
            <v>0.19014358988963798</v>
          </cell>
          <cell r="G94">
            <v>0.50548242691182399</v>
          </cell>
        </row>
        <row r="95">
          <cell r="F95">
            <v>0.16207645587064073</v>
          </cell>
          <cell r="G95">
            <v>0.49406575695666866</v>
          </cell>
        </row>
        <row r="96">
          <cell r="F96">
            <v>0.15495544996250968</v>
          </cell>
          <cell r="G96">
            <v>0.52734273720974467</v>
          </cell>
        </row>
        <row r="97">
          <cell r="F97">
            <v>0.14095508559647454</v>
          </cell>
          <cell r="G97">
            <v>0.54414623306131737</v>
          </cell>
        </row>
        <row r="98">
          <cell r="F98">
            <v>0.13098996897076465</v>
          </cell>
          <cell r="G98">
            <v>0.57419794898580412</v>
          </cell>
        </row>
        <row r="99">
          <cell r="F99">
            <v>0.1766902032390627</v>
          </cell>
          <cell r="G99">
            <v>0.62036377938800502</v>
          </cell>
        </row>
        <row r="100">
          <cell r="F100">
            <v>0.19118332222586545</v>
          </cell>
          <cell r="G100">
            <v>0.65704584797519816</v>
          </cell>
        </row>
        <row r="101">
          <cell r="F101">
            <v>0.21148000586075963</v>
          </cell>
          <cell r="G101">
            <v>0.72344192421160591</v>
          </cell>
        </row>
        <row r="102">
          <cell r="F102">
            <v>0.23404991753598578</v>
          </cell>
          <cell r="G102">
            <v>0.77840702451076871</v>
          </cell>
        </row>
      </sheetData>
      <sheetData sheetId="6">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v>0.22674595122221705</v>
          </cell>
          <cell r="G26" t="str">
            <v/>
          </cell>
        </row>
        <row r="27">
          <cell r="F27">
            <v>0.23573223054256126</v>
          </cell>
          <cell r="G27" t="str">
            <v/>
          </cell>
        </row>
        <row r="28">
          <cell r="F28">
            <v>0.24316970755651576</v>
          </cell>
          <cell r="G28" t="str">
            <v/>
          </cell>
        </row>
        <row r="29">
          <cell r="F29">
            <v>0.25295916549378439</v>
          </cell>
          <cell r="G29" t="str">
            <v/>
          </cell>
        </row>
        <row r="30">
          <cell r="F30">
            <v>0.24147261953513571</v>
          </cell>
          <cell r="G30" t="str">
            <v/>
          </cell>
        </row>
        <row r="31">
          <cell r="F31">
            <v>0.22953434541354051</v>
          </cell>
          <cell r="G31" t="str">
            <v/>
          </cell>
        </row>
        <row r="32">
          <cell r="F32">
            <v>0.17943346814388136</v>
          </cell>
          <cell r="G32" t="str">
            <v/>
          </cell>
        </row>
        <row r="33">
          <cell r="F33">
            <v>0.14044050171263611</v>
          </cell>
          <cell r="G33" t="str">
            <v/>
          </cell>
        </row>
        <row r="34">
          <cell r="F34">
            <v>8.6770500196943948E-2</v>
          </cell>
          <cell r="G34" t="str">
            <v/>
          </cell>
        </row>
        <row r="35">
          <cell r="F35">
            <v>4.2823718757079549E-2</v>
          </cell>
          <cell r="G35" t="str">
            <v/>
          </cell>
        </row>
        <row r="36">
          <cell r="F36">
            <v>2.4757274920765585E-2</v>
          </cell>
          <cell r="G36" t="str">
            <v/>
          </cell>
        </row>
        <row r="37">
          <cell r="F37">
            <v>5.9484862856888665E-4</v>
          </cell>
          <cell r="G37" t="str">
            <v/>
          </cell>
        </row>
        <row r="38">
          <cell r="F38">
            <v>-1.5671150214578119E-3</v>
          </cell>
          <cell r="G38" t="str">
            <v/>
          </cell>
        </row>
        <row r="39">
          <cell r="F39">
            <v>-1.3790014078050665E-2</v>
          </cell>
          <cell r="G39" t="str">
            <v/>
          </cell>
        </row>
        <row r="40">
          <cell r="F40">
            <v>-3.6393769861574408E-2</v>
          </cell>
          <cell r="G40" t="str">
            <v/>
          </cell>
        </row>
        <row r="41">
          <cell r="F41">
            <v>-3.8307714269150965E-2</v>
          </cell>
          <cell r="G41" t="str">
            <v/>
          </cell>
        </row>
        <row r="42">
          <cell r="F42">
            <v>-4.1380118634391012E-2</v>
          </cell>
          <cell r="G42">
            <v>0.51204183729844788</v>
          </cell>
        </row>
        <row r="43">
          <cell r="F43">
            <v>-5.3825762860313368E-2</v>
          </cell>
          <cell r="G43">
            <v>0.44047451777481733</v>
          </cell>
        </row>
        <row r="44">
          <cell r="F44">
            <v>-6.3417472108313014E-2</v>
          </cell>
          <cell r="G44">
            <v>0.34754920865127548</v>
          </cell>
        </row>
        <row r="45">
          <cell r="F45">
            <v>-7.091902446055548E-2</v>
          </cell>
          <cell r="G45">
            <v>0.28476777710528295</v>
          </cell>
        </row>
        <row r="46">
          <cell r="F46">
            <v>-9.2409825585542477E-2</v>
          </cell>
          <cell r="G46">
            <v>0.19288606049068838</v>
          </cell>
        </row>
        <row r="47">
          <cell r="F47">
            <v>-7.2247397189113188E-2</v>
          </cell>
          <cell r="G47">
            <v>0.13249489004314263</v>
          </cell>
        </row>
        <row r="48">
          <cell r="F48">
            <v>-3.4089706016553901E-2</v>
          </cell>
          <cell r="G48">
            <v>7.0289795078205736E-2</v>
          </cell>
        </row>
        <row r="49">
          <cell r="F49">
            <v>-1.8882382239213055E-2</v>
          </cell>
          <cell r="G49">
            <v>1.2926229372285629E-2</v>
          </cell>
        </row>
        <row r="50">
          <cell r="F50">
            <v>1.3560922835289547E-2</v>
          </cell>
          <cell r="G50">
            <v>-3.5025636209157801E-2</v>
          </cell>
        </row>
        <row r="51">
          <cell r="F51">
            <v>1.7514533655719047E-2</v>
          </cell>
          <cell r="G51">
            <v>-7.9524921714678787E-2</v>
          </cell>
        </row>
        <row r="52">
          <cell r="F52">
            <v>2.9526259539655801E-3</v>
          </cell>
          <cell r="G52">
            <v>-0.1061910471117101</v>
          </cell>
        </row>
        <row r="53">
          <cell r="F53">
            <v>6.7367541227777977E-3</v>
          </cell>
          <cell r="G53">
            <v>-0.12077751821757274</v>
          </cell>
        </row>
        <row r="54">
          <cell r="F54">
            <v>1.0287042530143006E-2</v>
          </cell>
          <cell r="G54">
            <v>-0.11150909387595859</v>
          </cell>
        </row>
        <row r="55">
          <cell r="F55">
            <v>1.5094122141826134E-2</v>
          </cell>
          <cell r="G55">
            <v>-0.10725451832993228</v>
          </cell>
        </row>
        <row r="56">
          <cell r="F56">
            <v>1.8061579966467765E-2</v>
          </cell>
          <cell r="G56">
            <v>-0.11288674206600798</v>
          </cell>
        </row>
        <row r="57">
          <cell r="F57">
            <v>1.8888563693267277E-2</v>
          </cell>
          <cell r="G57">
            <v>-0.10248380315287417</v>
          </cell>
        </row>
        <row r="58">
          <cell r="F58">
            <v>2.2371106054722163E-2</v>
          </cell>
          <cell r="G58">
            <v>-8.7570872799778599E-2</v>
          </cell>
        </row>
        <row r="59">
          <cell r="F59">
            <v>2.7072862493761628E-2</v>
          </cell>
          <cell r="G59">
            <v>-6.6391641758119832E-2</v>
          </cell>
        </row>
        <row r="60">
          <cell r="F60">
            <v>2.9949733160343293E-2</v>
          </cell>
          <cell r="G60">
            <v>-4.654323904409019E-2</v>
          </cell>
        </row>
        <row r="61">
          <cell r="F61">
            <v>2.2669027001767438E-2</v>
          </cell>
          <cell r="G61">
            <v>-4.1507061881955874E-2</v>
          </cell>
        </row>
        <row r="62">
          <cell r="F62">
            <v>1.671493603243401E-2</v>
          </cell>
          <cell r="G62">
            <v>-2.9475818132953576E-2</v>
          </cell>
        </row>
        <row r="63">
          <cell r="F63">
            <v>3.3492237928824707E-3</v>
          </cell>
          <cell r="G63">
            <v>-9.2166551049239522E-3</v>
          </cell>
        </row>
        <row r="64">
          <cell r="F64">
            <v>5.1079045932420704E-4</v>
          </cell>
          <cell r="G64">
            <v>1.7385023523547143E-2</v>
          </cell>
        </row>
        <row r="65">
          <cell r="F65">
            <v>2.829947862418373E-3</v>
          </cell>
          <cell r="G65">
            <v>3.2241910441018026E-2</v>
          </cell>
        </row>
        <row r="66">
          <cell r="F66">
            <v>9.4091046676953102E-3</v>
          </cell>
          <cell r="G66">
            <v>7.2343112120284214E-2</v>
          </cell>
        </row>
        <row r="67">
          <cell r="F67">
            <v>1.2015995271173831E-2</v>
          </cell>
          <cell r="G67">
            <v>7.5046737355363158E-2</v>
          </cell>
        </row>
        <row r="68">
          <cell r="F68">
            <v>1.6083421471190035E-2</v>
          </cell>
          <cell r="G68">
            <v>6.755815101129109E-2</v>
          </cell>
        </row>
        <row r="69">
          <cell r="F69">
            <v>1.5928976493600852E-2</v>
          </cell>
          <cell r="G69">
            <v>6.7053269173831836E-2</v>
          </cell>
        </row>
        <row r="70">
          <cell r="F70">
            <v>1.616119668998502E-2</v>
          </cell>
          <cell r="G70">
            <v>7.4943385974979571E-2</v>
          </cell>
        </row>
        <row r="71">
          <cell r="F71">
            <v>2.4971496437057514E-2</v>
          </cell>
          <cell r="G71">
            <v>8.250370013670183E-2</v>
          </cell>
        </row>
        <row r="72">
          <cell r="F72">
            <v>2.7263150758363996E-2</v>
          </cell>
          <cell r="G72">
            <v>9.1868675815689457E-2</v>
          </cell>
        </row>
        <row r="73">
          <cell r="F73">
            <v>3.8564074390433786E-2</v>
          </cell>
          <cell r="G73">
            <v>9.8880589441487823E-2</v>
          </cell>
        </row>
        <row r="74">
          <cell r="F74">
            <v>4.9619336666782726E-2</v>
          </cell>
          <cell r="G74">
            <v>0.11427568011161908</v>
          </cell>
        </row>
        <row r="75">
          <cell r="F75">
            <v>6.0121480820612257E-2</v>
          </cell>
          <cell r="G75">
            <v>0.12753105881548776</v>
          </cell>
        </row>
        <row r="76">
          <cell r="F76">
            <v>7.2832272311872406E-2</v>
          </cell>
          <cell r="G76">
            <v>0.14663936816109424</v>
          </cell>
        </row>
        <row r="77">
          <cell r="F77">
            <v>7.3160471441752264E-2</v>
          </cell>
          <cell r="G77">
            <v>0.15315249718997287</v>
          </cell>
        </row>
        <row r="78">
          <cell r="F78">
            <v>7.2613935143116495E-2</v>
          </cell>
          <cell r="G78">
            <v>0.16451850920001343</v>
          </cell>
        </row>
        <row r="79">
          <cell r="F79">
            <v>8.1970881573348253E-2</v>
          </cell>
          <cell r="G79">
            <v>0.1824290778950744</v>
          </cell>
        </row>
        <row r="80">
          <cell r="F80">
            <v>9.1604133056902487E-2</v>
          </cell>
          <cell r="G80">
            <v>0.20829376805765334</v>
          </cell>
        </row>
        <row r="81">
          <cell r="F81">
            <v>0.10354994596552307</v>
          </cell>
          <cell r="G81">
            <v>0.23403341615372847</v>
          </cell>
        </row>
        <row r="82">
          <cell r="F82">
            <v>0.11070812198442172</v>
          </cell>
          <cell r="G82">
            <v>0.25851169515200106</v>
          </cell>
        </row>
        <row r="83">
          <cell r="F83">
            <v>0.11676709729024008</v>
          </cell>
          <cell r="G83">
            <v>0.295846951392432</v>
          </cell>
        </row>
        <row r="84">
          <cell r="F84">
            <v>0.11609916466281187</v>
          </cell>
          <cell r="G84">
            <v>0.32388214226114098</v>
          </cell>
        </row>
        <row r="85">
          <cell r="F85">
            <v>0.11766976613142807</v>
          </cell>
          <cell r="G85">
            <v>0.34887323442273804</v>
          </cell>
        </row>
        <row r="86">
          <cell r="F86">
            <v>0.12292534683729825</v>
          </cell>
          <cell r="G86">
            <v>0.372027937321604</v>
          </cell>
        </row>
        <row r="87">
          <cell r="F87">
            <v>0.10738658768390805</v>
          </cell>
          <cell r="G87">
            <v>0.39121754380516621</v>
          </cell>
        </row>
        <row r="88">
          <cell r="F88">
            <v>0.11419568926942421</v>
          </cell>
          <cell r="G88">
            <v>0.42199441005937505</v>
          </cell>
        </row>
        <row r="89">
          <cell r="F89">
            <v>0.11047654102572178</v>
          </cell>
          <cell r="G89">
            <v>0.44342079895485897</v>
          </cell>
        </row>
        <row r="90">
          <cell r="F90">
            <v>0.10181692584060854</v>
          </cell>
          <cell r="G90">
            <v>0.45768366647222758</v>
          </cell>
        </row>
        <row r="91">
          <cell r="F91">
            <v>0.11581436177253078</v>
          </cell>
          <cell r="G91">
            <v>0.48206040914063952</v>
          </cell>
        </row>
        <row r="92">
          <cell r="F92">
            <v>0.12766530400567055</v>
          </cell>
          <cell r="G92">
            <v>0.5223965633066816</v>
          </cell>
        </row>
        <row r="93">
          <cell r="F93">
            <v>0.15017841076214417</v>
          </cell>
          <cell r="G93">
            <v>0.55503513532656923</v>
          </cell>
        </row>
        <row r="94">
          <cell r="F94">
            <v>0.15636183451732219</v>
          </cell>
          <cell r="G94">
            <v>0.56442616432276704</v>
          </cell>
        </row>
        <row r="95">
          <cell r="F95">
            <v>0.13742675748905722</v>
          </cell>
          <cell r="G95">
            <v>0.55936568580908452</v>
          </cell>
        </row>
        <row r="96">
          <cell r="F96">
            <v>0.11784748318000966</v>
          </cell>
          <cell r="G96">
            <v>0.56741177417481881</v>
          </cell>
        </row>
        <row r="97">
          <cell r="F97">
            <v>0.11367028306525462</v>
          </cell>
          <cell r="G97">
            <v>0.59554494695007154</v>
          </cell>
        </row>
        <row r="98">
          <cell r="F98">
            <v>0.11845832429205101</v>
          </cell>
          <cell r="G98">
            <v>0.61027055347170167</v>
          </cell>
        </row>
        <row r="99">
          <cell r="F99">
            <v>0.1289853224873678</v>
          </cell>
          <cell r="G99">
            <v>0.60638012672310404</v>
          </cell>
        </row>
        <row r="100">
          <cell r="F100">
            <v>0.13117636290473328</v>
          </cell>
          <cell r="G100">
            <v>0.60698400402264974</v>
          </cell>
        </row>
        <row r="101">
          <cell r="F101">
            <v>0.12497981817531567</v>
          </cell>
          <cell r="G101">
            <v>0.61697481915986407</v>
          </cell>
        </row>
        <row r="102">
          <cell r="F102">
            <v>0.1274449465681203</v>
          </cell>
          <cell r="G102">
            <v>0.62700737805540019</v>
          </cell>
        </row>
      </sheetData>
      <sheetData sheetId="7">
        <row r="6">
          <cell r="F6">
            <v>2.3905520853554605E-2</v>
          </cell>
        </row>
        <row r="7">
          <cell r="F7">
            <v>4.9999052416871227E-2</v>
          </cell>
        </row>
        <row r="8">
          <cell r="F8">
            <v>5.983397352310257E-3</v>
          </cell>
        </row>
        <row r="9">
          <cell r="F9">
            <v>-3.211694419367974E-2</v>
          </cell>
        </row>
        <row r="10">
          <cell r="F10">
            <v>2.0926854508460647E-2</v>
          </cell>
        </row>
        <row r="11">
          <cell r="F11">
            <v>-7.1190512010958565E-3</v>
          </cell>
        </row>
        <row r="12">
          <cell r="F12">
            <v>-2.3472632367239371E-2</v>
          </cell>
        </row>
        <row r="13">
          <cell r="F13">
            <v>6.5514749187091425E-3</v>
          </cell>
        </row>
        <row r="14">
          <cell r="F14">
            <v>2.7809743493350077E-2</v>
          </cell>
        </row>
        <row r="15">
          <cell r="F15">
            <v>4.0259210601020778E-2</v>
          </cell>
        </row>
        <row r="16">
          <cell r="F16">
            <v>6.9882169075874981E-2</v>
          </cell>
        </row>
        <row r="17">
          <cell r="F17">
            <v>4.3403662523374777E-2</v>
          </cell>
        </row>
        <row r="18">
          <cell r="F18">
            <v>-2.3597565385418224E-3</v>
          </cell>
        </row>
        <row r="19">
          <cell r="F19">
            <v>1.8696104378600444E-2</v>
          </cell>
        </row>
        <row r="20">
          <cell r="F20">
            <v>2.9486120773722954E-3</v>
          </cell>
        </row>
        <row r="21">
          <cell r="F21">
            <v>3.2038382527132321E-2</v>
          </cell>
        </row>
        <row r="22">
          <cell r="F22">
            <v>3.1084012253550519E-2</v>
          </cell>
          <cell r="G22">
            <v>0.10136637457037398</v>
          </cell>
        </row>
        <row r="23">
          <cell r="F23">
            <v>2.5559832998230243E-2</v>
          </cell>
          <cell r="G23">
            <v>0.12739514919362696</v>
          </cell>
        </row>
        <row r="24">
          <cell r="F24">
            <v>4.8639935069773002E-2</v>
          </cell>
          <cell r="G24">
            <v>0.10398148120809131</v>
          </cell>
        </row>
        <row r="25">
          <cell r="F25">
            <v>4.3915971244192317E-2</v>
          </cell>
          <cell r="G25">
            <v>9.3792547019728861E-2</v>
          </cell>
        </row>
        <row r="26">
          <cell r="F26">
            <v>4.8165359400589823E-2</v>
          </cell>
          <cell r="G26">
            <v>0.12562621311740935</v>
          </cell>
        </row>
        <row r="27">
          <cell r="F27">
            <v>5.9537835818363541E-2</v>
          </cell>
          <cell r="G27">
            <v>0.13693393259511905</v>
          </cell>
        </row>
        <row r="28">
          <cell r="F28">
            <v>6.1001624648421314E-2</v>
          </cell>
          <cell r="G28">
            <v>0.15899970850420245</v>
          </cell>
        </row>
        <row r="29">
          <cell r="F29">
            <v>6.7793111295047392E-2</v>
          </cell>
          <cell r="G29">
            <v>0.19370260250845597</v>
          </cell>
        </row>
        <row r="30">
          <cell r="F30">
            <v>8.3516520473001343E-2</v>
          </cell>
          <cell r="G30">
            <v>0.18821587908195009</v>
          </cell>
        </row>
        <row r="31">
          <cell r="F31">
            <v>8.4834255251103469E-2</v>
          </cell>
          <cell r="G31">
            <v>0.2288872390473185</v>
          </cell>
        </row>
        <row r="32">
          <cell r="F32">
            <v>7.9317576030375148E-2</v>
          </cell>
          <cell r="G32">
            <v>0.2617899169018168</v>
          </cell>
        </row>
        <row r="33">
          <cell r="F33">
            <v>8.4471584261225169E-2</v>
          </cell>
          <cell r="G33">
            <v>0.27162271185097209</v>
          </cell>
        </row>
        <row r="34">
          <cell r="F34">
            <v>8.3476512265483832E-2</v>
          </cell>
          <cell r="G34">
            <v>0.24388264785408403</v>
          </cell>
        </row>
        <row r="35">
          <cell r="F35">
            <v>0.1174870112618117</v>
          </cell>
          <cell r="G35">
            <v>0.30611503970810944</v>
          </cell>
        </row>
        <row r="36">
          <cell r="F36">
            <v>0.12901651533026218</v>
          </cell>
          <cell r="G36">
            <v>0.32092426315620404</v>
          </cell>
        </row>
        <row r="37">
          <cell r="F37">
            <v>0.15339038204822775</v>
          </cell>
          <cell r="G37">
            <v>0.38160943137582504</v>
          </cell>
        </row>
        <row r="38">
          <cell r="F38">
            <v>0.1882920569111928</v>
          </cell>
          <cell r="G38">
            <v>0.43453446130381868</v>
          </cell>
        </row>
        <row r="39">
          <cell r="F39">
            <v>0.19049898874416407</v>
          </cell>
          <cell r="G39">
            <v>0.47791792407367301</v>
          </cell>
        </row>
        <row r="40">
          <cell r="F40">
            <v>0.2068835321543962</v>
          </cell>
          <cell r="G40">
            <v>0.52485918323322778</v>
          </cell>
        </row>
        <row r="41">
          <cell r="F41">
            <v>0.1854326649706752</v>
          </cell>
          <cell r="G41">
            <v>0.53500371381936773</v>
          </cell>
        </row>
        <row r="42">
          <cell r="F42">
            <v>0.14030602847509047</v>
          </cell>
          <cell r="G42">
            <v>0.54375647752535849</v>
          </cell>
        </row>
        <row r="43">
          <cell r="F43">
            <v>9.0886656609475078E-2</v>
          </cell>
          <cell r="G43">
            <v>0.54324474768491782</v>
          </cell>
        </row>
        <row r="44">
          <cell r="F44">
            <v>4.5008812922578315E-2</v>
          </cell>
          <cell r="G44">
            <v>0.52122806108603315</v>
          </cell>
        </row>
        <row r="45">
          <cell r="F45">
            <v>6.8251331364488285E-3</v>
          </cell>
          <cell r="G45">
            <v>0.49791287571162429</v>
          </cell>
        </row>
        <row r="46">
          <cell r="F46">
            <v>-4.5628239762479109E-2</v>
          </cell>
          <cell r="G46">
            <v>0.4499628783622896</v>
          </cell>
        </row>
        <row r="47">
          <cell r="F47">
            <v>-3.6160212374367388E-2</v>
          </cell>
          <cell r="G47">
            <v>0.44754669949218689</v>
          </cell>
        </row>
        <row r="48">
          <cell r="F48">
            <v>-3.8806858039474604E-2</v>
          </cell>
          <cell r="G48">
            <v>0.42141957839813715</v>
          </cell>
        </row>
        <row r="49">
          <cell r="F49">
            <v>-3.4726998962016087E-2</v>
          </cell>
          <cell r="G49">
            <v>0.39539276545456087</v>
          </cell>
        </row>
        <row r="50">
          <cell r="F50">
            <v>-1.2652622272846709E-4</v>
          </cell>
          <cell r="G50">
            <v>0.36631983166655968</v>
          </cell>
        </row>
        <row r="51">
          <cell r="F51">
            <v>-1.381048388702282E-2</v>
          </cell>
          <cell r="G51">
            <v>0.34890196035406057</v>
          </cell>
        </row>
        <row r="52">
          <cell r="F52">
            <v>-2.8980263061520298E-2</v>
          </cell>
          <cell r="G52">
            <v>0.31312173930624171</v>
          </cell>
        </row>
        <row r="53">
          <cell r="F53">
            <v>-4.3566157030197422E-2</v>
          </cell>
          <cell r="G53">
            <v>0.26735502416313839</v>
          </cell>
        </row>
        <row r="54">
          <cell r="F54">
            <v>-5.5945909274685207E-2</v>
          </cell>
          <cell r="G54">
            <v>0.22689741012639056</v>
          </cell>
        </row>
        <row r="55">
          <cell r="F55">
            <v>-7.0049376702111255E-2</v>
          </cell>
          <cell r="G55">
            <v>0.16136557239013749</v>
          </cell>
        </row>
        <row r="56">
          <cell r="F56">
            <v>-6.834753132030752E-2</v>
          </cell>
          <cell r="G56">
            <v>0.11575769265567211</v>
          </cell>
        </row>
        <row r="57">
          <cell r="F57">
            <v>-4.4451762570833921E-2</v>
          </cell>
          <cell r="G57">
            <v>6.9512879544076658E-2</v>
          </cell>
        </row>
        <row r="58">
          <cell r="F58">
            <v>-2.1642938659339049E-2</v>
          </cell>
          <cell r="G58">
            <v>1.6962414555858733E-2</v>
          </cell>
        </row>
        <row r="59">
          <cell r="F59">
            <v>-1.7483697547615487E-3</v>
          </cell>
          <cell r="G59">
            <v>-3.0881786108788025E-2</v>
          </cell>
        </row>
        <row r="60">
          <cell r="F60">
            <v>4.0805279688192449E-3</v>
          </cell>
          <cell r="G60">
            <v>-8.7045311529904829E-2</v>
          </cell>
        </row>
        <row r="61">
          <cell r="F61">
            <v>-1.9272693580406043E-2</v>
          </cell>
          <cell r="G61">
            <v>-0.13519247900700462</v>
          </cell>
        </row>
        <row r="62">
          <cell r="F62">
            <v>-3.7477395654854397E-2</v>
          </cell>
          <cell r="G62">
            <v>-0.16082100957408627</v>
          </cell>
        </row>
        <row r="63">
          <cell r="F63">
            <v>-3.5206704426782788E-2</v>
          </cell>
          <cell r="G63">
            <v>-0.15697514714504593</v>
          </cell>
        </row>
        <row r="64">
          <cell r="F64">
            <v>-2.1819047394639839E-2</v>
          </cell>
          <cell r="G64">
            <v>-0.15387317184712293</v>
          </cell>
        </row>
        <row r="65">
          <cell r="F65">
            <v>-2.3800528465406239E-2</v>
          </cell>
          <cell r="G65">
            <v>-0.16581814060885966</v>
          </cell>
        </row>
        <row r="66">
          <cell r="F66">
            <v>-5.8375619605789512E-3</v>
          </cell>
          <cell r="G66">
            <v>-0.12103033177218611</v>
          </cell>
        </row>
        <row r="67">
          <cell r="F67">
            <v>-8.541674841505505E-3</v>
          </cell>
          <cell r="G67">
            <v>-0.12935660961218404</v>
          </cell>
        </row>
        <row r="68">
          <cell r="F68">
            <v>-1.820013838276514E-2</v>
          </cell>
          <cell r="G68">
            <v>-0.13326645219041353</v>
          </cell>
        </row>
        <row r="69">
          <cell r="F69">
            <v>1.649404661443021E-2</v>
          </cell>
          <cell r="G69">
            <v>-0.11459709503241333</v>
          </cell>
        </row>
        <row r="70">
          <cell r="F70">
            <v>2.4124750436709967E-2</v>
          </cell>
          <cell r="G70">
            <v>-9.6779055112747522E-2</v>
          </cell>
        </row>
        <row r="71">
          <cell r="F71">
            <v>2.8147438825808543E-2</v>
          </cell>
          <cell r="G71">
            <v>-8.7398686899352637E-2</v>
          </cell>
        </row>
        <row r="72">
          <cell r="F72">
            <v>5.0416956856732573E-2</v>
          </cell>
          <cell r="G72">
            <v>-5.3869232272160526E-2</v>
          </cell>
        </row>
        <row r="73">
          <cell r="F73">
            <v>6.8927058199224914E-2</v>
          </cell>
          <cell r="G73">
            <v>-2.1038798029909796E-3</v>
          </cell>
        </row>
        <row r="74">
          <cell r="F74">
            <v>9.0559577045727133E-2</v>
          </cell>
          <cell r="G74">
            <v>4.9726431207664831E-2</v>
          </cell>
        </row>
        <row r="75">
          <cell r="F75">
            <v>0.11617143176204202</v>
          </cell>
          <cell r="G75">
            <v>9.8822121564800705E-2</v>
          </cell>
        </row>
        <row r="76">
          <cell r="F76">
            <v>0.13711844955576594</v>
          </cell>
          <cell r="G76">
            <v>0.15159674860391301</v>
          </cell>
        </row>
        <row r="77">
          <cell r="F77">
            <v>0.12307810524542441</v>
          </cell>
          <cell r="G77">
            <v>0.16542598801326736</v>
          </cell>
        </row>
        <row r="78">
          <cell r="F78">
            <v>0.1081450233978761</v>
          </cell>
          <cell r="G78">
            <v>0.17951439326487997</v>
          </cell>
        </row>
        <row r="79">
          <cell r="F79">
            <v>9.9230995496164778E-2</v>
          </cell>
          <cell r="G79">
            <v>0.19980148681572701</v>
          </cell>
        </row>
        <row r="80">
          <cell r="F80">
            <v>9.0849554964825344E-2</v>
          </cell>
          <cell r="G80">
            <v>0.23836577559991906</v>
          </cell>
        </row>
        <row r="81">
          <cell r="F81">
            <v>0.10392792574493226</v>
          </cell>
          <cell r="G81">
            <v>0.28862660733860562</v>
          </cell>
        </row>
        <row r="82">
          <cell r="F82">
            <v>0.13341711344035154</v>
          </cell>
          <cell r="G82">
            <v>0.35040890236008598</v>
          </cell>
        </row>
        <row r="83">
          <cell r="F83">
            <v>0.15632141353793688</v>
          </cell>
          <cell r="G83">
            <v>0.39132960478044676</v>
          </cell>
        </row>
        <row r="84">
          <cell r="F84">
            <v>0.16088122555608525</v>
          </cell>
          <cell r="G84">
            <v>0.42106604855064411</v>
          </cell>
        </row>
        <row r="85">
          <cell r="F85">
            <v>0.16977774023335063</v>
          </cell>
          <cell r="G85">
            <v>0.48220487603736234</v>
          </cell>
        </row>
        <row r="86">
          <cell r="F86">
            <v>0.15657630704209666</v>
          </cell>
          <cell r="G86">
            <v>0.51282277136276178</v>
          </cell>
        </row>
        <row r="87">
          <cell r="F87">
            <v>0.13466208152289807</v>
          </cell>
          <cell r="G87">
            <v>0.53453336114485017</v>
          </cell>
        </row>
        <row r="88">
          <cell r="F88">
            <v>0.11901661754771566</v>
          </cell>
          <cell r="G88">
            <v>0.55828280448112488</v>
          </cell>
        </row>
        <row r="89">
          <cell r="F89">
            <v>9.8628158160298893E-2</v>
          </cell>
          <cell r="G89">
            <v>0.5643389875832312</v>
          </cell>
        </row>
        <row r="90">
          <cell r="F90">
            <v>9.1064715872500548E-2</v>
          </cell>
          <cell r="G90">
            <v>0.57976273679855206</v>
          </cell>
        </row>
        <row r="91">
          <cell r="F91">
            <v>0.12420782230340616</v>
          </cell>
          <cell r="G91">
            <v>0.63059374462244777</v>
          </cell>
        </row>
        <row r="92">
          <cell r="F92">
            <v>0.16211060038692837</v>
          </cell>
          <cell r="G92">
            <v>0.66997644801132061</v>
          </cell>
        </row>
        <row r="93">
          <cell r="F93">
            <v>0.18641699817519594</v>
          </cell>
          <cell r="G93">
            <v>0.6818289275592021</v>
          </cell>
        </row>
        <row r="94">
          <cell r="F94">
            <v>0.18297187872621914</v>
          </cell>
          <cell r="G94">
            <v>0.67217503847904414</v>
          </cell>
        </row>
        <row r="95">
          <cell r="F95">
            <v>0.15843520764077998</v>
          </cell>
          <cell r="G95">
            <v>0.67285752050118586</v>
          </cell>
        </row>
        <row r="96">
          <cell r="F96">
            <v>0.15712183826344442</v>
          </cell>
          <cell r="G96">
            <v>0.68997983671899898</v>
          </cell>
        </row>
        <row r="97">
          <cell r="F97">
            <v>0.17549764337010959</v>
          </cell>
          <cell r="G97">
            <v>0.73424846568388713</v>
          </cell>
        </row>
        <row r="98">
          <cell r="F98">
            <v>0.21832112424280359</v>
          </cell>
          <cell r="G98">
            <v>0.78235113932397138</v>
          </cell>
        </row>
        <row r="99">
          <cell r="F99">
            <v>0.27890139889764198</v>
          </cell>
          <cell r="G99">
            <v>0.85252792390266297</v>
          </cell>
        </row>
        <row r="100">
          <cell r="F100">
            <v>0.2782528430240962</v>
          </cell>
          <cell r="G100">
            <v>0.87738312477826985</v>
          </cell>
        </row>
        <row r="101">
          <cell r="F101">
            <v>0.23781341572027398</v>
          </cell>
          <cell r="G101">
            <v>0.86813395565922913</v>
          </cell>
        </row>
        <row r="102">
          <cell r="F102">
            <v>0.18891937567558392</v>
          </cell>
          <cell r="G102">
            <v>0.83785340155920385</v>
          </cell>
        </row>
      </sheetData>
      <sheetData sheetId="8">
        <row r="6">
          <cell r="F6">
            <v>8.0732362873284919E-2</v>
          </cell>
        </row>
        <row r="7">
          <cell r="F7">
            <v>6.8402726884400411E-2</v>
          </cell>
        </row>
        <row r="8">
          <cell r="F8">
            <v>1.6067408178564543E-2</v>
          </cell>
        </row>
        <row r="9">
          <cell r="F9">
            <v>1.7005441899455149E-2</v>
          </cell>
        </row>
        <row r="10">
          <cell r="F10">
            <v>-2.6193220876931302E-2</v>
          </cell>
        </row>
        <row r="11">
          <cell r="F11">
            <v>-3.4494687532574328E-3</v>
          </cell>
        </row>
        <row r="12">
          <cell r="F12">
            <v>-4.4278527403661741E-2</v>
          </cell>
        </row>
        <row r="13">
          <cell r="F13">
            <v>-4.3966989896263381E-2</v>
          </cell>
        </row>
        <row r="14">
          <cell r="F14">
            <v>-7.4587452876760576E-3</v>
          </cell>
        </row>
        <row r="15">
          <cell r="F15">
            <v>-6.9348405524590692E-3</v>
          </cell>
        </row>
        <row r="16">
          <cell r="F16">
            <v>6.5873196885121763E-2</v>
          </cell>
        </row>
        <row r="17">
          <cell r="F17">
            <v>4.1210268646662898E-2</v>
          </cell>
        </row>
        <row r="18">
          <cell r="F18">
            <v>5.2095111883401872E-2</v>
          </cell>
        </row>
        <row r="19">
          <cell r="F19">
            <v>5.4506636854628469E-2</v>
          </cell>
        </row>
        <row r="20">
          <cell r="F20">
            <v>5.4120761626331886E-2</v>
          </cell>
        </row>
        <row r="21">
          <cell r="F21">
            <v>6.0584025043872558E-2</v>
          </cell>
        </row>
        <row r="22">
          <cell r="F22">
            <v>4.6935250133004119E-2</v>
          </cell>
          <cell r="G22">
            <v>0.14611075872508356</v>
          </cell>
        </row>
        <row r="23">
          <cell r="F23">
            <v>5.4500665861171714E-2</v>
          </cell>
          <cell r="G23">
            <v>0.16702572029448412</v>
          </cell>
        </row>
        <row r="24">
          <cell r="F24">
            <v>4.9814527281029523E-2</v>
          </cell>
          <cell r="G24">
            <v>0.14159736656738597</v>
          </cell>
        </row>
        <row r="25">
          <cell r="F25">
            <v>7.9267930383239302E-2</v>
          </cell>
          <cell r="G25">
            <v>0.15410067607696648</v>
          </cell>
        </row>
        <row r="26">
          <cell r="F26">
            <v>8.4478843373204784E-2</v>
          </cell>
          <cell r="G26">
            <v>0.14985723922500352</v>
          </cell>
        </row>
        <row r="27">
          <cell r="F27">
            <v>0.10251716358831749</v>
          </cell>
          <cell r="G27">
            <v>0.20114015699840113</v>
          </cell>
        </row>
        <row r="28">
          <cell r="F28">
            <v>0.12589996333795989</v>
          </cell>
          <cell r="G28">
            <v>0.25142992172678136</v>
          </cell>
        </row>
        <row r="29">
          <cell r="F29">
            <v>0.11601462959668923</v>
          </cell>
          <cell r="G29">
            <v>0.25310986377420075</v>
          </cell>
        </row>
        <row r="30">
          <cell r="F30">
            <v>0.12324124142768522</v>
          </cell>
          <cell r="G30">
            <v>0.29929170152961981</v>
          </cell>
        </row>
        <row r="31">
          <cell r="F31">
            <v>0.11254389016867437</v>
          </cell>
          <cell r="G31">
            <v>0.31713351592033306</v>
          </cell>
        </row>
        <row r="32">
          <cell r="F32">
            <v>0.12497291134645086</v>
          </cell>
          <cell r="G32">
            <v>0.42068136047689397</v>
          </cell>
        </row>
        <row r="33">
          <cell r="F33">
            <v>0.13919260192324656</v>
          </cell>
          <cell r="G33">
            <v>0.43626945559371066</v>
          </cell>
        </row>
        <row r="34">
          <cell r="F34">
            <v>0.14572070366679901</v>
          </cell>
          <cell r="G34">
            <v>0.45247115048409503</v>
          </cell>
        </row>
        <row r="35">
          <cell r="F35">
            <v>0.20987014097629578</v>
          </cell>
          <cell r="G35">
            <v>0.53393849744908772</v>
          </cell>
        </row>
        <row r="36">
          <cell r="F36">
            <v>0.18350991106333348</v>
          </cell>
          <cell r="G36">
            <v>0.53831807465510562</v>
          </cell>
        </row>
        <row r="37">
          <cell r="F37">
            <v>0.193417371049009</v>
          </cell>
          <cell r="G37">
            <v>0.5884765579960568</v>
          </cell>
        </row>
        <row r="38">
          <cell r="F38">
            <v>0.21777770696315665</v>
          </cell>
          <cell r="G38">
            <v>0.61815374556384983</v>
          </cell>
        </row>
        <row r="39">
          <cell r="F39">
            <v>0.18072229143446142</v>
          </cell>
          <cell r="G39">
            <v>0.66015415202892069</v>
          </cell>
        </row>
        <row r="40">
          <cell r="F40">
            <v>0.21167663159136235</v>
          </cell>
          <cell r="G40">
            <v>0.69587394462013608</v>
          </cell>
        </row>
        <row r="41">
          <cell r="F41">
            <v>0.17253564409643313</v>
          </cell>
          <cell r="G41">
            <v>0.70042817704861715</v>
          </cell>
        </row>
        <row r="42">
          <cell r="F42">
            <v>0.10499568529989431</v>
          </cell>
          <cell r="G42">
            <v>0.67621418073073991</v>
          </cell>
        </row>
        <row r="43">
          <cell r="F43">
            <v>6.1575682320504373E-2</v>
          </cell>
          <cell r="G43">
            <v>0.66722916848825353</v>
          </cell>
        </row>
        <row r="44">
          <cell r="F44">
            <v>-1.5984840234236096E-2</v>
          </cell>
          <cell r="G44">
            <v>0.63007457710487047</v>
          </cell>
        </row>
        <row r="45">
          <cell r="F45">
            <v>-5.5860075435721239E-2</v>
          </cell>
          <cell r="G45">
            <v>0.5653001712296567</v>
          </cell>
        </row>
        <row r="46">
          <cell r="F46">
            <v>-9.212969283719781E-2</v>
          </cell>
          <cell r="G46">
            <v>0.49960564452033729</v>
          </cell>
        </row>
        <row r="47">
          <cell r="F47">
            <v>-6.5157775703008861E-2</v>
          </cell>
          <cell r="G47">
            <v>0.49955422919692716</v>
          </cell>
        </row>
        <row r="48">
          <cell r="F48">
            <v>-4.4429568214857537E-2</v>
          </cell>
          <cell r="G48">
            <v>0.45974504555205292</v>
          </cell>
        </row>
        <row r="49">
          <cell r="F49">
            <v>-1.0108884165346454E-2</v>
          </cell>
          <cell r="G49">
            <v>0.43917665746762091</v>
          </cell>
        </row>
        <row r="50">
          <cell r="F50">
            <v>-1.621768082277434E-3</v>
          </cell>
          <cell r="G50">
            <v>0.37474263501037486</v>
          </cell>
        </row>
        <row r="51">
          <cell r="F51">
            <v>-2.2814677766171399E-2</v>
          </cell>
          <cell r="G51">
            <v>0.36419566126208142</v>
          </cell>
        </row>
        <row r="52">
          <cell r="F52">
            <v>-3.9921996939813777E-2</v>
          </cell>
          <cell r="G52">
            <v>0.29485013726578824</v>
          </cell>
        </row>
        <row r="53">
          <cell r="F53">
            <v>-5.1048610594818453E-2</v>
          </cell>
          <cell r="G53">
            <v>0.24893544494955602</v>
          </cell>
        </row>
        <row r="54">
          <cell r="F54">
            <v>-3.6735076325321851E-2</v>
          </cell>
          <cell r="G54">
            <v>0.1922868550182539</v>
          </cell>
        </row>
        <row r="55">
          <cell r="F55">
            <v>-5.1661415135311625E-2</v>
          </cell>
          <cell r="G55">
            <v>0.10266410515047406</v>
          </cell>
        </row>
        <row r="56">
          <cell r="F56">
            <v>-4.750712008234767E-2</v>
          </cell>
          <cell r="G56">
            <v>6.3833106120107161E-2</v>
          </cell>
        </row>
        <row r="57">
          <cell r="F57">
            <v>-1.2216397712950588E-2</v>
          </cell>
          <cell r="G57">
            <v>4.330167618759647E-2</v>
          </cell>
        </row>
        <row r="58">
          <cell r="F58">
            <v>1.3749752106968558E-2</v>
          </cell>
          <cell r="G58">
            <v>-1.1741099837934249E-2</v>
          </cell>
        </row>
        <row r="59">
          <cell r="F59">
            <v>4.5347819978459256E-2</v>
          </cell>
          <cell r="G59">
            <v>-3.2710366305528087E-2</v>
          </cell>
        </row>
        <row r="60">
          <cell r="F60">
            <v>5.0336476523316007E-2</v>
          </cell>
          <cell r="G60">
            <v>-9.7507048947939101E-2</v>
          </cell>
        </row>
        <row r="61">
          <cell r="F61">
            <v>7.5077180229487131E-2</v>
          </cell>
          <cell r="G61">
            <v>-5.4156787679349713E-2</v>
          </cell>
        </row>
        <row r="62">
          <cell r="F62">
            <v>9.800747325814009E-2</v>
          </cell>
          <cell r="G62">
            <v>-1.8729311879688425E-2</v>
          </cell>
        </row>
        <row r="63">
          <cell r="F63">
            <v>2.9811566424156243E-2</v>
          </cell>
          <cell r="G63">
            <v>-6.4474482201876349E-2</v>
          </cell>
        </row>
        <row r="64">
          <cell r="F64">
            <v>2.8891671931744627E-2</v>
          </cell>
          <cell r="G64">
            <v>-5.2630536781958316E-2</v>
          </cell>
        </row>
        <row r="65">
          <cell r="F65">
            <v>-4.6682108579341949E-2</v>
          </cell>
          <cell r="G65">
            <v>-4.4978820822970333E-2</v>
          </cell>
        </row>
        <row r="66">
          <cell r="F66">
            <v>-3.5073394113287776E-2</v>
          </cell>
          <cell r="G66">
            <v>3.8326986844221561E-2</v>
          </cell>
        </row>
        <row r="67">
          <cell r="F67">
            <v>1.3651879253399903E-3</v>
          </cell>
          <cell r="G67">
            <v>2.0484814264724875E-3</v>
          </cell>
        </row>
        <row r="68">
          <cell r="F68">
            <v>2.0545760494125726E-2</v>
          </cell>
          <cell r="G68">
            <v>1.234479192702505E-2</v>
          </cell>
        </row>
        <row r="69">
          <cell r="F69">
            <v>5.2113214936844419E-2</v>
          </cell>
          <cell r="G69">
            <v>1.7243278279220519E-2</v>
          </cell>
        </row>
        <row r="70">
          <cell r="F70">
            <v>5.7735847739813356E-2</v>
          </cell>
          <cell r="G70">
            <v>9.7684602666312279E-2</v>
          </cell>
        </row>
        <row r="71">
          <cell r="F71">
            <v>9.86532151718401E-2</v>
          </cell>
          <cell r="G71">
            <v>0.12351637436448391</v>
          </cell>
        </row>
        <row r="72">
          <cell r="F72">
            <v>0.10579739500206257</v>
          </cell>
          <cell r="G72">
            <v>0.15806418386890134</v>
          </cell>
        </row>
        <row r="73">
          <cell r="F73">
            <v>0.13840692861769902</v>
          </cell>
          <cell r="G73">
            <v>0.20669881749173799</v>
          </cell>
        </row>
        <row r="74">
          <cell r="F74">
            <v>0.14074281543075062</v>
          </cell>
          <cell r="G74">
            <v>0.27516249442238483</v>
          </cell>
        </row>
        <row r="75">
          <cell r="F75">
            <v>0.14888343294768416</v>
          </cell>
          <cell r="G75">
            <v>0.3240612224474797</v>
          </cell>
        </row>
        <row r="76">
          <cell r="F76">
            <v>0.1469539089750829</v>
          </cell>
          <cell r="G76">
            <v>0.35252521292633199</v>
          </cell>
        </row>
        <row r="77">
          <cell r="F77">
            <v>0.120252758291174</v>
          </cell>
          <cell r="G77">
            <v>0.33916797349586253</v>
          </cell>
        </row>
        <row r="78">
          <cell r="F78">
            <v>0.10816986497074658</v>
          </cell>
          <cell r="G78">
            <v>0.36958260728616277</v>
          </cell>
        </row>
        <row r="79">
          <cell r="F79">
            <v>0.11483486353455075</v>
          </cell>
          <cell r="G79">
            <v>0.39354826600357112</v>
          </cell>
        </row>
        <row r="80">
          <cell r="F80">
            <v>0.14348366205891422</v>
          </cell>
          <cell r="G80">
            <v>0.44567239846193013</v>
          </cell>
        </row>
        <row r="81">
          <cell r="F81">
            <v>0.17308755756980604</v>
          </cell>
          <cell r="G81">
            <v>0.43717835083618156</v>
          </cell>
        </row>
        <row r="82">
          <cell r="F82">
            <v>0.24309118912390582</v>
          </cell>
          <cell r="G82">
            <v>0.51466632315192851</v>
          </cell>
        </row>
        <row r="83">
          <cell r="F83">
            <v>0.27754181258401101</v>
          </cell>
          <cell r="G83">
            <v>0.64127851216342591</v>
          </cell>
        </row>
        <row r="84">
          <cell r="F84">
            <v>0.23476858245245305</v>
          </cell>
          <cell r="G84">
            <v>0.65154930898263852</v>
          </cell>
        </row>
        <row r="85">
          <cell r="F85">
            <v>0.25409505351757172</v>
          </cell>
          <cell r="G85">
            <v>0.73795551293309503</v>
          </cell>
        </row>
        <row r="86">
          <cell r="F86">
            <v>0.17873178794339725</v>
          </cell>
          <cell r="G86">
            <v>0.72847150520861337</v>
          </cell>
        </row>
        <row r="87">
          <cell r="F87">
            <v>4.4412662650983689E-2</v>
          </cell>
          <cell r="G87">
            <v>0.68432598688906965</v>
          </cell>
        </row>
        <row r="88">
          <cell r="F88">
            <v>6.1511225815591665E-3</v>
          </cell>
          <cell r="G88">
            <v>0.63715467107007207</v>
          </cell>
        </row>
        <row r="89">
          <cell r="F89">
            <v>-7.1553692348625075E-2</v>
          </cell>
          <cell r="G89">
            <v>0.61428860564762577</v>
          </cell>
        </row>
        <row r="90">
          <cell r="F90">
            <v>-6.4778297867552057E-2</v>
          </cell>
          <cell r="G90">
            <v>0.60595735960124808</v>
          </cell>
        </row>
        <row r="91">
          <cell r="F91">
            <v>5.163302161995531E-2</v>
          </cell>
          <cell r="G91">
            <v>0.63730579333718484</v>
          </cell>
        </row>
        <row r="92">
          <cell r="F92">
            <v>9.2948216012302465E-2</v>
          </cell>
          <cell r="G92">
            <v>0.62430549208031183</v>
          </cell>
        </row>
        <row r="93">
          <cell r="F93">
            <v>0.10012706479268121</v>
          </cell>
          <cell r="G93">
            <v>0.57600874182260775</v>
          </cell>
        </row>
        <row r="94">
          <cell r="F94">
            <v>8.6535370673558348E-2</v>
          </cell>
          <cell r="G94">
            <v>0.551749914844056</v>
          </cell>
        </row>
        <row r="95">
          <cell r="F95">
            <v>1.5321932429244327E-2</v>
          </cell>
          <cell r="G95">
            <v>0.503744292818745</v>
          </cell>
        </row>
        <row r="96">
          <cell r="F96">
            <v>2.818662388226956E-2</v>
          </cell>
          <cell r="G96">
            <v>0.50553820698749863</v>
          </cell>
        </row>
        <row r="97">
          <cell r="F97">
            <v>6.929108716536557E-2</v>
          </cell>
          <cell r="G97">
            <v>0.52504707069679946</v>
          </cell>
        </row>
        <row r="98">
          <cell r="F98">
            <v>0.11643643017201852</v>
          </cell>
          <cell r="G98">
            <v>0.56001648004532789</v>
          </cell>
        </row>
        <row r="99">
          <cell r="F99">
            <v>0.15740935721063196</v>
          </cell>
          <cell r="G99">
            <v>0.54631878649482635</v>
          </cell>
        </row>
        <row r="100">
          <cell r="F100">
            <v>0.14562239743523842</v>
          </cell>
          <cell r="G100">
            <v>0.50767694236382266</v>
          </cell>
        </row>
        <row r="101">
          <cell r="F101">
            <v>0.16522090358150501</v>
          </cell>
          <cell r="G101">
            <v>0.51718041670849846</v>
          </cell>
        </row>
        <row r="102">
          <cell r="F102">
            <v>0.15632306848920255</v>
          </cell>
          <cell r="G102">
            <v>0.47324835941062471</v>
          </cell>
        </row>
      </sheetData>
      <sheetData sheetId="9">
        <row r="6">
          <cell r="H6" t="str">
            <v/>
          </cell>
        </row>
        <row r="7">
          <cell r="H7" t="str">
            <v/>
          </cell>
        </row>
        <row r="8">
          <cell r="H8" t="str">
            <v/>
          </cell>
        </row>
        <row r="9">
          <cell r="H9" t="str">
            <v/>
          </cell>
        </row>
        <row r="10">
          <cell r="H10" t="str">
            <v/>
          </cell>
        </row>
        <row r="11">
          <cell r="H11" t="str">
            <v/>
          </cell>
        </row>
        <row r="12">
          <cell r="H12" t="str">
            <v/>
          </cell>
        </row>
        <row r="13">
          <cell r="H13" t="str">
            <v/>
          </cell>
        </row>
        <row r="14">
          <cell r="H14" t="str">
            <v/>
          </cell>
        </row>
        <row r="15">
          <cell r="H15" t="str">
            <v/>
          </cell>
        </row>
        <row r="16">
          <cell r="H16" t="str">
            <v/>
          </cell>
        </row>
        <row r="17">
          <cell r="H17" t="str">
            <v/>
          </cell>
        </row>
        <row r="18">
          <cell r="H18" t="str">
            <v/>
          </cell>
        </row>
        <row r="19">
          <cell r="H19" t="str">
            <v/>
          </cell>
        </row>
        <row r="20">
          <cell r="H20" t="str">
            <v/>
          </cell>
        </row>
        <row r="21">
          <cell r="H21" t="str">
            <v/>
          </cell>
        </row>
        <row r="22">
          <cell r="H22" t="str">
            <v/>
          </cell>
          <cell r="L22" t="str">
            <v/>
          </cell>
        </row>
        <row r="23">
          <cell r="H23" t="str">
            <v/>
          </cell>
          <cell r="L23" t="str">
            <v/>
          </cell>
        </row>
        <row r="24">
          <cell r="H24" t="str">
            <v/>
          </cell>
          <cell r="L24" t="str">
            <v/>
          </cell>
        </row>
        <row r="25">
          <cell r="H25" t="str">
            <v/>
          </cell>
          <cell r="L25" t="str">
            <v/>
          </cell>
        </row>
        <row r="26">
          <cell r="H26" t="str">
            <v/>
          </cell>
          <cell r="L26" t="str">
            <v/>
          </cell>
        </row>
        <row r="27">
          <cell r="H27" t="str">
            <v/>
          </cell>
          <cell r="L27" t="str">
            <v/>
          </cell>
        </row>
        <row r="28">
          <cell r="H28" t="str">
            <v/>
          </cell>
          <cell r="L28" t="str">
            <v/>
          </cell>
        </row>
        <row r="29">
          <cell r="H29" t="str">
            <v/>
          </cell>
          <cell r="L29" t="str">
            <v/>
          </cell>
        </row>
        <row r="30">
          <cell r="H30" t="str">
            <v/>
          </cell>
          <cell r="L30" t="str">
            <v/>
          </cell>
        </row>
        <row r="31">
          <cell r="H31" t="str">
            <v/>
          </cell>
          <cell r="L31" t="str">
            <v/>
          </cell>
        </row>
        <row r="32">
          <cell r="H32" t="str">
            <v/>
          </cell>
          <cell r="L32" t="str">
            <v/>
          </cell>
        </row>
        <row r="33">
          <cell r="H33" t="str">
            <v/>
          </cell>
          <cell r="L33" t="str">
            <v/>
          </cell>
        </row>
        <row r="34">
          <cell r="H34">
            <v>6.1877759150480154E-2</v>
          </cell>
          <cell r="L34" t="str">
            <v/>
          </cell>
        </row>
        <row r="35">
          <cell r="H35">
            <v>6.3412859154627715E-2</v>
          </cell>
          <cell r="L35" t="str">
            <v/>
          </cell>
        </row>
        <row r="36">
          <cell r="H36">
            <v>6.2229662784449961E-2</v>
          </cell>
          <cell r="L36" t="str">
            <v/>
          </cell>
        </row>
        <row r="37">
          <cell r="H37">
            <v>5.8792704587388292E-2</v>
          </cell>
          <cell r="L37" t="str">
            <v/>
          </cell>
        </row>
        <row r="38">
          <cell r="H38">
            <v>6.6798502817074307E-2</v>
          </cell>
          <cell r="L38" t="str">
            <v/>
          </cell>
        </row>
        <row r="39">
          <cell r="H39">
            <v>6.0238424870187823E-2</v>
          </cell>
          <cell r="L39" t="str">
            <v/>
          </cell>
        </row>
        <row r="40">
          <cell r="H40">
            <v>5.4474529387754683E-2</v>
          </cell>
          <cell r="L40" t="str">
            <v/>
          </cell>
        </row>
        <row r="41">
          <cell r="H41">
            <v>4.9440896265977613E-2</v>
          </cell>
          <cell r="L41" t="str">
            <v/>
          </cell>
        </row>
        <row r="42">
          <cell r="H42">
            <v>3.6700433950644394E-2</v>
          </cell>
          <cell r="L42" t="str">
            <v/>
          </cell>
        </row>
        <row r="43">
          <cell r="H43">
            <v>2.5310209171224406E-2</v>
          </cell>
          <cell r="L43" t="str">
            <v/>
          </cell>
        </row>
        <row r="44">
          <cell r="H44">
            <v>1.0388666001693671E-2</v>
          </cell>
          <cell r="L44" t="str">
            <v/>
          </cell>
        </row>
        <row r="45">
          <cell r="H45">
            <v>-5.6202476321535961E-3</v>
          </cell>
          <cell r="L45" t="str">
            <v/>
          </cell>
        </row>
        <row r="46">
          <cell r="H46">
            <v>-1.8029395051796675E-2</v>
          </cell>
          <cell r="L46" t="str">
            <v/>
          </cell>
        </row>
        <row r="47">
          <cell r="H47">
            <v>-1.3425690199087945E-2</v>
          </cell>
          <cell r="L47" t="str">
            <v/>
          </cell>
        </row>
        <row r="48">
          <cell r="H48">
            <v>-3.5838764094079149E-3</v>
          </cell>
          <cell r="L48" t="str">
            <v/>
          </cell>
        </row>
        <row r="49">
          <cell r="H49">
            <v>4.3183597110526004E-3</v>
          </cell>
          <cell r="L49" t="str">
            <v/>
          </cell>
        </row>
        <row r="50">
          <cell r="H50">
            <v>1.1720857632531204E-2</v>
          </cell>
          <cell r="L50">
            <v>0.1590681584989333</v>
          </cell>
        </row>
        <row r="51">
          <cell r="H51">
            <v>9.7639512370067561E-3</v>
          </cell>
          <cell r="L51">
            <v>0.14529975423395891</v>
          </cell>
        </row>
        <row r="52">
          <cell r="H52">
            <v>5.4702011186507577E-3</v>
          </cell>
          <cell r="L52">
            <v>0.12897918288314114</v>
          </cell>
        </row>
        <row r="53">
          <cell r="H53">
            <v>6.3929895090265266E-3</v>
          </cell>
          <cell r="L53">
            <v>0.11332470244129159</v>
          </cell>
        </row>
        <row r="54">
          <cell r="H54">
            <v>8.5021767474235729E-3</v>
          </cell>
          <cell r="L54">
            <v>0.10569257609587676</v>
          </cell>
        </row>
        <row r="55">
          <cell r="H55">
            <v>8.1955531544668347E-3</v>
          </cell>
          <cell r="L55">
            <v>9.008244823379806E-2</v>
          </cell>
        </row>
        <row r="56">
          <cell r="H56">
            <v>1.8670091287166228E-2</v>
          </cell>
          <cell r="L56">
            <v>8.5419611385857463E-2</v>
          </cell>
        </row>
        <row r="57">
          <cell r="H57">
            <v>2.2643219822924606E-2</v>
          </cell>
          <cell r="L57">
            <v>7.7175217676827765E-2</v>
          </cell>
        </row>
        <row r="58">
          <cell r="H58">
            <v>3.0409405447794916E-2</v>
          </cell>
          <cell r="L58">
            <v>6.9303478726597298E-2</v>
          </cell>
        </row>
        <row r="59">
          <cell r="H59">
            <v>3.4504510122586964E-2</v>
          </cell>
          <cell r="L59">
            <v>6.4348533486197124E-2</v>
          </cell>
        </row>
        <row r="60">
          <cell r="H60">
            <v>2.6040385647207415E-2</v>
          </cell>
          <cell r="L60">
            <v>5.6985467645310171E-2</v>
          </cell>
        </row>
        <row r="61">
          <cell r="H61">
            <v>2.6701547925828524E-2</v>
          </cell>
          <cell r="L61">
            <v>5.4435869336678579E-2</v>
          </cell>
        </row>
        <row r="62">
          <cell r="H62">
            <v>2.0654779030746064E-2</v>
          </cell>
          <cell r="L62">
            <v>5.3257823806698842E-2</v>
          </cell>
        </row>
        <row r="63">
          <cell r="H63">
            <v>1.5553879099775457E-2</v>
          </cell>
          <cell r="L63">
            <v>5.4592203414748214E-2</v>
          </cell>
        </row>
        <row r="64">
          <cell r="H64">
            <v>2.6673239157242103E-2</v>
          </cell>
          <cell r="L64">
            <v>7.3270040800858693E-2</v>
          </cell>
        </row>
        <row r="65">
          <cell r="H65">
            <v>2.3788347798894122E-2</v>
          </cell>
          <cell r="L65">
            <v>8.3844464767726237E-2</v>
          </cell>
        </row>
        <row r="66">
          <cell r="H66">
            <v>2.4309349632662226E-2</v>
          </cell>
          <cell r="L66">
            <v>9.5596568491157788E-2</v>
          </cell>
        </row>
        <row r="67">
          <cell r="H67">
            <v>3.0400277678042025E-2</v>
          </cell>
          <cell r="L67">
            <v>9.8418171291878104E-2</v>
          </cell>
        </row>
        <row r="68">
          <cell r="H68">
            <v>2.5620218847530615E-2</v>
          </cell>
          <cell r="L68">
            <v>0.10247413605779712</v>
          </cell>
        </row>
        <row r="69">
          <cell r="H69">
            <v>2.3868354517068788E-2</v>
          </cell>
          <cell r="L69">
            <v>0.10339445957374237</v>
          </cell>
        </row>
        <row r="70">
          <cell r="H70">
            <v>2.8681348702393278E-2</v>
          </cell>
          <cell r="L70">
            <v>0.11255705956101981</v>
          </cell>
        </row>
        <row r="71">
          <cell r="H71">
            <v>3.0383893878362673E-2</v>
          </cell>
          <cell r="L71">
            <v>0.11903811393323392</v>
          </cell>
        </row>
        <row r="72">
          <cell r="H72">
            <v>3.0932585386800729E-2</v>
          </cell>
          <cell r="L72">
            <v>0.12793652032594696</v>
          </cell>
        </row>
        <row r="73">
          <cell r="H73">
            <v>4.1421850717302984E-2</v>
          </cell>
          <cell r="L73">
            <v>0.1384233207820188</v>
          </cell>
        </row>
        <row r="74">
          <cell r="H74">
            <v>4.8187317947502459E-2</v>
          </cell>
          <cell r="L74">
            <v>0.15224220076109873</v>
          </cell>
        </row>
        <row r="75">
          <cell r="H75">
            <v>5.522008724188382E-2</v>
          </cell>
          <cell r="L75">
            <v>0.16606264802065107</v>
          </cell>
        </row>
        <row r="76">
          <cell r="H76">
            <v>6.5857689053962734E-2</v>
          </cell>
          <cell r="L76">
            <v>0.17512411809274331</v>
          </cell>
        </row>
        <row r="77">
          <cell r="H77">
            <v>6.7222621627752832E-2</v>
          </cell>
          <cell r="L77">
            <v>0.18300272258684699</v>
          </cell>
        </row>
        <row r="78">
          <cell r="H78">
            <v>6.8028702551489822E-2</v>
          </cell>
          <cell r="L78">
            <v>0.18986149786479359</v>
          </cell>
        </row>
        <row r="79">
          <cell r="H79">
            <v>6.770379621982113E-2</v>
          </cell>
          <cell r="L79">
            <v>0.19926193411788531</v>
          </cell>
        </row>
        <row r="80">
          <cell r="H80">
            <v>7.3167834333857845E-2</v>
          </cell>
          <cell r="L80">
            <v>0.22225156677939384</v>
          </cell>
        </row>
        <row r="81">
          <cell r="H81">
            <v>7.7870340813003855E-2</v>
          </cell>
          <cell r="L81">
            <v>0.23417151547402243</v>
          </cell>
        </row>
        <row r="82">
          <cell r="H82">
            <v>8.0055001521080485E-2</v>
          </cell>
          <cell r="L82">
            <v>0.24926172035512828</v>
          </cell>
        </row>
        <row r="83">
          <cell r="H83">
            <v>8.8443888764373202E-2</v>
          </cell>
          <cell r="L83">
            <v>0.27215194378248292</v>
          </cell>
        </row>
        <row r="84">
          <cell r="H84">
            <v>8.8750326407073879E-2</v>
          </cell>
          <cell r="L84">
            <v>0.28432865402922569</v>
          </cell>
        </row>
        <row r="85">
          <cell r="H85">
            <v>9.0355360940223811E-2</v>
          </cell>
          <cell r="L85">
            <v>0.30073852861535205</v>
          </cell>
        </row>
        <row r="86">
          <cell r="H86">
            <v>8.7386266754920644E-2</v>
          </cell>
          <cell r="L86">
            <v>0.31233863747738677</v>
          </cell>
        </row>
        <row r="87">
          <cell r="H87">
            <v>8.29597173190295E-2</v>
          </cell>
          <cell r="L87">
            <v>0.32471138342347045</v>
          </cell>
        </row>
        <row r="88">
          <cell r="H88">
            <v>8.3942991399754627E-2</v>
          </cell>
          <cell r="L88">
            <v>0.34265142658144954</v>
          </cell>
        </row>
        <row r="89">
          <cell r="H89">
            <v>7.7171629681143342E-2</v>
          </cell>
          <cell r="L89">
            <v>0.35404180377942662</v>
          </cell>
        </row>
        <row r="90">
          <cell r="H90">
            <v>7.7486606130582017E-2</v>
          </cell>
          <cell r="L90">
            <v>0.36114389490557547</v>
          </cell>
        </row>
        <row r="91">
          <cell r="H91">
            <v>8.0844456436332882E-2</v>
          </cell>
          <cell r="L91">
            <v>0.3751719459814406</v>
          </cell>
        </row>
        <row r="92">
          <cell r="H92">
            <v>8.6681162933358105E-2</v>
          </cell>
          <cell r="L92">
            <v>0.39840000412800697</v>
          </cell>
        </row>
        <row r="93">
          <cell r="H93">
            <v>9.8206170912228719E-2</v>
          </cell>
          <cell r="L93">
            <v>0.41082612397435259</v>
          </cell>
        </row>
        <row r="94">
          <cell r="H94">
            <v>9.9469676448232319E-2</v>
          </cell>
          <cell r="L94">
            <v>0.4124262534063054</v>
          </cell>
        </row>
        <row r="95">
          <cell r="H95">
            <v>9.375285138035748E-2</v>
          </cell>
          <cell r="L95">
            <v>0.41370471011991417</v>
          </cell>
        </row>
        <row r="96">
          <cell r="H96">
            <v>9.3732169262454826E-2</v>
          </cell>
          <cell r="L96">
            <v>0.42627448433649923</v>
          </cell>
        </row>
        <row r="97">
          <cell r="H97">
            <v>0.10169738131319747</v>
          </cell>
          <cell r="L97">
            <v>0.44530088365979714</v>
          </cell>
        </row>
        <row r="98">
          <cell r="H98">
            <v>0.1127177215230049</v>
          </cell>
          <cell r="L98">
            <v>0.45711527237782035</v>
          </cell>
        </row>
        <row r="99">
          <cell r="H99">
            <v>0.12763509213359503</v>
          </cell>
          <cell r="L99">
            <v>0.47363600603368794</v>
          </cell>
        </row>
        <row r="100">
          <cell r="H100">
            <v>0.12840302195834088</v>
          </cell>
          <cell r="L100">
            <v>0.48150967196098238</v>
          </cell>
        </row>
        <row r="101">
          <cell r="H101">
            <v>0.13408301652187757</v>
          </cell>
          <cell r="L101">
            <v>0.50151355936867092</v>
          </cell>
        </row>
        <row r="102">
          <cell r="H102">
            <v>0.14301652020967176</v>
          </cell>
          <cell r="L102">
            <v>0.52007679106641147</v>
          </cell>
        </row>
      </sheetData>
      <sheetData sheetId="10">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t="str">
            <v/>
          </cell>
          <cell r="G26" t="str">
            <v/>
          </cell>
        </row>
        <row r="27">
          <cell r="F27" t="str">
            <v/>
          </cell>
          <cell r="G27" t="str">
            <v/>
          </cell>
        </row>
        <row r="28">
          <cell r="F28" t="str">
            <v/>
          </cell>
          <cell r="G28" t="str">
            <v/>
          </cell>
        </row>
        <row r="29">
          <cell r="F29" t="str">
            <v/>
          </cell>
          <cell r="G29" t="str">
            <v/>
          </cell>
        </row>
        <row r="30">
          <cell r="F30" t="str">
            <v/>
          </cell>
          <cell r="G30" t="str">
            <v/>
          </cell>
        </row>
        <row r="31">
          <cell r="F31" t="str">
            <v/>
          </cell>
          <cell r="G31" t="str">
            <v/>
          </cell>
        </row>
        <row r="32">
          <cell r="F32" t="str">
            <v/>
          </cell>
          <cell r="G32" t="str">
            <v/>
          </cell>
        </row>
        <row r="33">
          <cell r="F33" t="str">
            <v/>
          </cell>
          <cell r="G33" t="str">
            <v/>
          </cell>
        </row>
        <row r="34">
          <cell r="F34">
            <v>0.17275133617733052</v>
          </cell>
          <cell r="G34" t="str">
            <v/>
          </cell>
        </row>
        <row r="35">
          <cell r="F35">
            <v>0.16359206654749744</v>
          </cell>
          <cell r="G35" t="str">
            <v/>
          </cell>
        </row>
        <row r="36">
          <cell r="F36">
            <v>0.15881646327679302</v>
          </cell>
          <cell r="G36" t="str">
            <v/>
          </cell>
        </row>
        <row r="37">
          <cell r="F37">
            <v>0.15696612815810695</v>
          </cell>
          <cell r="G37" t="str">
            <v/>
          </cell>
        </row>
        <row r="38">
          <cell r="F38">
            <v>0.14341504792092513</v>
          </cell>
          <cell r="G38" t="str">
            <v/>
          </cell>
        </row>
        <row r="39">
          <cell r="F39">
            <v>0.13638842212936247</v>
          </cell>
          <cell r="G39" t="str">
            <v/>
          </cell>
        </row>
        <row r="40">
          <cell r="F40">
            <v>0.10075708606645667</v>
          </cell>
          <cell r="G40" t="str">
            <v/>
          </cell>
        </row>
        <row r="41">
          <cell r="F41">
            <v>7.9071362283904642E-2</v>
          </cell>
          <cell r="G41" t="str">
            <v/>
          </cell>
        </row>
        <row r="42">
          <cell r="F42">
            <v>3.9130950575239902E-2</v>
          </cell>
          <cell r="G42" t="str">
            <v/>
          </cell>
        </row>
        <row r="43">
          <cell r="F43">
            <v>1.2111844820885525E-2</v>
          </cell>
          <cell r="G43" t="str">
            <v/>
          </cell>
        </row>
        <row r="44">
          <cell r="F44">
            <v>-9.132483563272363E-3</v>
          </cell>
          <cell r="G44" t="str">
            <v/>
          </cell>
        </row>
        <row r="45">
          <cell r="F45">
            <v>-3.4218667011638629E-2</v>
          </cell>
          <cell r="G45" t="str">
            <v/>
          </cell>
        </row>
        <row r="46">
          <cell r="F46">
            <v>-5.4179435824621217E-2</v>
          </cell>
          <cell r="G46" t="str">
            <v/>
          </cell>
        </row>
        <row r="47">
          <cell r="F47">
            <v>-3.1594090182963191E-2</v>
          </cell>
          <cell r="G47" t="str">
            <v/>
          </cell>
        </row>
        <row r="48">
          <cell r="F48">
            <v>-2.3608705949258034E-2</v>
          </cell>
          <cell r="G48" t="str">
            <v/>
          </cell>
        </row>
        <row r="49">
          <cell r="F49">
            <v>-1.8858538393561261E-2</v>
          </cell>
          <cell r="G49" t="str">
            <v/>
          </cell>
        </row>
        <row r="50">
          <cell r="F50">
            <v>1.165884960370321E-2</v>
          </cell>
          <cell r="G50">
            <v>0.31277674845257736</v>
          </cell>
        </row>
        <row r="51">
          <cell r="F51">
            <v>-4.6029920260367565E-4</v>
          </cell>
          <cell r="G51">
            <v>0.28003794411217875</v>
          </cell>
        </row>
        <row r="52">
          <cell r="F52">
            <v>-3.0197467778804777E-3</v>
          </cell>
          <cell r="G52">
            <v>0.22381261305283875</v>
          </cell>
        </row>
        <row r="53">
          <cell r="F53">
            <v>1.0468836421748076E-2</v>
          </cell>
          <cell r="G53">
            <v>0.19342912145855976</v>
          </cell>
        </row>
        <row r="54">
          <cell r="F54">
            <v>2.6892737634262821E-3</v>
          </cell>
          <cell r="G54">
            <v>0.14271468603867307</v>
          </cell>
        </row>
        <row r="55">
          <cell r="F55">
            <v>-6.9300346646696317E-3</v>
          </cell>
          <cell r="G55">
            <v>0.1095158429000116</v>
          </cell>
        </row>
        <row r="56">
          <cell r="F56">
            <v>1.9754814396118663E-3</v>
          </cell>
          <cell r="G56">
            <v>6.6971631215657579E-2</v>
          </cell>
        </row>
        <row r="57">
          <cell r="F57">
            <v>6.2988660376288291E-3</v>
          </cell>
          <cell r="G57">
            <v>4.2761859338081701E-2</v>
          </cell>
        </row>
        <row r="58">
          <cell r="F58">
            <v>9.4137484078174859E-3</v>
          </cell>
          <cell r="G58">
            <v>8.7133865255654471E-3</v>
          </cell>
        </row>
        <row r="59">
          <cell r="F59">
            <v>1.8829488574410243E-2</v>
          </cell>
          <cell r="G59">
            <v>-8.0430906549405819E-3</v>
          </cell>
        </row>
        <row r="60">
          <cell r="F60">
            <v>2.7819320195527082E-2</v>
          </cell>
          <cell r="G60">
            <v>-5.9661346552720464E-3</v>
          </cell>
        </row>
        <row r="61">
          <cell r="F61">
            <v>2.4579163160333255E-2</v>
          </cell>
          <cell r="G61">
            <v>-1.1730339785489716E-2</v>
          </cell>
        </row>
        <row r="62">
          <cell r="F62">
            <v>6.9164540848985741E-3</v>
          </cell>
          <cell r="G62">
            <v>-2.3501109964775935E-2</v>
          </cell>
        </row>
        <row r="63">
          <cell r="F63">
            <v>-4.3314783326165555E-3</v>
          </cell>
          <cell r="G63">
            <v>-2.4486413808442783E-2</v>
          </cell>
        </row>
        <row r="64">
          <cell r="F64">
            <v>-1.7310533607293527E-2</v>
          </cell>
          <cell r="G64">
            <v>-1.414418469929314E-2</v>
          </cell>
        </row>
        <row r="65">
          <cell r="F65">
            <v>-2.3417047980155866E-2</v>
          </cell>
          <cell r="G65">
            <v>-9.2872075400700165E-4</v>
          </cell>
        </row>
        <row r="66">
          <cell r="F66">
            <v>-1.6446977176097374E-2</v>
          </cell>
          <cell r="G66">
            <v>1.4231348683748011E-2</v>
          </cell>
        </row>
        <row r="67">
          <cell r="F67">
            <v>-2.0583197661544696E-3</v>
          </cell>
          <cell r="G67">
            <v>5.0493566083660646E-3</v>
          </cell>
        </row>
        <row r="68">
          <cell r="F68">
            <v>6.8902161660266796E-4</v>
          </cell>
          <cell r="G68">
            <v>1.0153542866567611E-2</v>
          </cell>
        </row>
        <row r="69">
          <cell r="F69">
            <v>-3.0243131112419708E-3</v>
          </cell>
          <cell r="G69">
            <v>1.4905504528312253E-2</v>
          </cell>
        </row>
        <row r="70">
          <cell r="F70">
            <v>1.965835738754091E-2</v>
          </cell>
          <cell r="G70">
            <v>2.2230856467585616E-2</v>
          </cell>
        </row>
        <row r="71">
          <cell r="F71">
            <v>4.2264041436976861E-3</v>
          </cell>
          <cell r="G71">
            <v>9.7360599546673695E-3</v>
          </cell>
        </row>
        <row r="72">
          <cell r="F72">
            <v>3.7811560374825409E-3</v>
          </cell>
          <cell r="G72">
            <v>1.6954445681930379E-2</v>
          </cell>
        </row>
        <row r="73">
          <cell r="F73">
            <v>1.1582246687648005E-2</v>
          </cell>
          <cell r="G73">
            <v>1.6018914794212268E-2</v>
          </cell>
        </row>
        <row r="74">
          <cell r="F74">
            <v>-6.4331066202432093E-3</v>
          </cell>
          <cell r="G74">
            <v>1.3108476083916283E-2</v>
          </cell>
        </row>
        <row r="75">
          <cell r="F75">
            <v>2.3543751519299289E-2</v>
          </cell>
          <cell r="G75">
            <v>4.0209846138636214E-2</v>
          </cell>
        </row>
        <row r="76">
          <cell r="F76">
            <v>3.4286503494758737E-2</v>
          </cell>
          <cell r="G76">
            <v>4.9265467737077219E-2</v>
          </cell>
        </row>
        <row r="77">
          <cell r="F77">
            <v>4.3820718171446491E-2</v>
          </cell>
          <cell r="G77">
            <v>5.3540766928029761E-2</v>
          </cell>
        </row>
        <row r="78">
          <cell r="F78">
            <v>6.102451744222926E-2</v>
          </cell>
          <cell r="G78">
            <v>6.4719245118328064E-2</v>
          </cell>
        </row>
        <row r="79">
          <cell r="F79">
            <v>6.1527981984699991E-2</v>
          </cell>
          <cell r="G79">
            <v>8.2908339548926041E-2</v>
          </cell>
        </row>
        <row r="80">
          <cell r="F80">
            <v>8.2275903386328855E-2</v>
          </cell>
          <cell r="G80">
            <v>0.10372205092787914</v>
          </cell>
        </row>
        <row r="81">
          <cell r="F81">
            <v>7.6058486354927207E-2</v>
          </cell>
          <cell r="G81">
            <v>0.10502009012262391</v>
          </cell>
        </row>
        <row r="82">
          <cell r="F82">
            <v>8.0884728740463874E-2</v>
          </cell>
          <cell r="G82">
            <v>0.13868751977389329</v>
          </cell>
        </row>
        <row r="83">
          <cell r="F83">
            <v>9.7667684983816588E-2</v>
          </cell>
          <cell r="G83">
            <v>0.18490750286535929</v>
          </cell>
        </row>
        <row r="84">
          <cell r="F84">
            <v>9.8497323082821539E-2</v>
          </cell>
          <cell r="G84">
            <v>0.21952990761799421</v>
          </cell>
        </row>
        <row r="85">
          <cell r="F85">
            <v>0.11279957993883606</v>
          </cell>
          <cell r="G85">
            <v>0.24123671804161584</v>
          </cell>
        </row>
        <row r="86">
          <cell r="F86">
            <v>0.12230612438396812</v>
          </cell>
          <cell r="G86">
            <v>0.2774406213339588</v>
          </cell>
        </row>
        <row r="87">
          <cell r="F87">
            <v>0.12237222755167976</v>
          </cell>
          <cell r="G87">
            <v>0.30933805018319344</v>
          </cell>
        </row>
        <row r="88">
          <cell r="F88">
            <v>0.12438156216715818</v>
          </cell>
          <cell r="G88">
            <v>0.34322244816854969</v>
          </cell>
        </row>
        <row r="89">
          <cell r="F89">
            <v>0.12224428036611618</v>
          </cell>
          <cell r="G89">
            <v>0.36650531151897398</v>
          </cell>
        </row>
        <row r="90">
          <cell r="F90">
            <v>0.11363518516010229</v>
          </cell>
          <cell r="G90">
            <v>0.37141744910652025</v>
          </cell>
        </row>
        <row r="91">
          <cell r="F91">
            <v>0.11965755533516492</v>
          </cell>
          <cell r="G91">
            <v>0.4247692013746609</v>
          </cell>
        </row>
        <row r="92">
          <cell r="F92">
            <v>0.1351691613531906</v>
          </cell>
          <cell r="G92">
            <v>0.47461045348425784</v>
          </cell>
        </row>
        <row r="93">
          <cell r="F93">
            <v>0.14462315548136759</v>
          </cell>
          <cell r="G93">
            <v>0.49954622031269341</v>
          </cell>
        </row>
        <row r="94">
          <cell r="F94">
            <v>0.13209880547335817</v>
          </cell>
          <cell r="G94">
            <v>0.50994936120012169</v>
          </cell>
        </row>
        <row r="95">
          <cell r="F95">
            <v>0.12491319064097467</v>
          </cell>
          <cell r="G95">
            <v>0.52613864049633607</v>
          </cell>
        </row>
        <row r="96">
          <cell r="F96">
            <v>0.1201912959647943</v>
          </cell>
          <cell r="G96">
            <v>0.56051524595429347</v>
          </cell>
        </row>
        <row r="97">
          <cell r="F97">
            <v>0.13405532773841317</v>
          </cell>
          <cell r="G97">
            <v>0.58978082987966018</v>
          </cell>
        </row>
        <row r="98">
          <cell r="F98">
            <v>0.16358763637782522</v>
          </cell>
          <cell r="G98">
            <v>0.61251248013571769</v>
          </cell>
        </row>
        <row r="99">
          <cell r="F99">
            <v>0.20110119646433353</v>
          </cell>
          <cell r="G99">
            <v>0.66571185497596974</v>
          </cell>
        </row>
        <row r="100">
          <cell r="F100">
            <v>0.20775765431173018</v>
          </cell>
          <cell r="G100">
            <v>0.68599699687969484</v>
          </cell>
        </row>
        <row r="101">
          <cell r="F101">
            <v>0.21450206777537462</v>
          </cell>
          <cell r="G101">
            <v>0.7282244113001074</v>
          </cell>
        </row>
        <row r="102">
          <cell r="F102">
            <v>0.23439807457726408</v>
          </cell>
          <cell r="G102">
            <v>0.766025825972518</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F45467-01EF-4640-A5B4-72BAF824DD12}">
  <sheetPr>
    <pageSetUpPr fitToPage="1"/>
  </sheetPr>
  <dimension ref="A1:W146"/>
  <sheetViews>
    <sheetView tabSelected="1" zoomScaleNormal="100" workbookViewId="0"/>
  </sheetViews>
  <sheetFormatPr baseColWidth="10" defaultColWidth="8.83203125" defaultRowHeight="15" x14ac:dyDescent="0.2"/>
  <cols>
    <col min="1" max="1" width="4.6640625" style="85" customWidth="1"/>
    <col min="2" max="2" width="3.1640625" customWidth="1"/>
    <col min="3" max="3" width="32.6640625" customWidth="1"/>
    <col min="4" max="4" width="49.6640625" customWidth="1"/>
    <col min="5" max="5" width="50" customWidth="1"/>
    <col min="6" max="6" width="14.83203125" customWidth="1"/>
    <col min="7" max="7" width="9.33203125" bestFit="1" customWidth="1"/>
    <col min="17" max="17" width="4.5" customWidth="1"/>
  </cols>
  <sheetData>
    <row r="1" spans="1:23" x14ac:dyDescent="0.2">
      <c r="A1" s="1"/>
      <c r="B1" s="2"/>
      <c r="C1" s="2"/>
      <c r="D1" s="2"/>
      <c r="E1" s="2"/>
      <c r="F1" s="2"/>
      <c r="G1" s="2"/>
      <c r="H1" s="2"/>
      <c r="I1" s="2"/>
      <c r="J1" s="2"/>
      <c r="K1" s="2"/>
      <c r="L1" s="2"/>
      <c r="M1" s="2"/>
      <c r="N1" s="2"/>
      <c r="O1" s="2"/>
      <c r="P1" s="2"/>
      <c r="Q1" s="2"/>
      <c r="R1" s="2"/>
      <c r="S1" s="2"/>
      <c r="T1" s="2"/>
      <c r="U1" s="2"/>
      <c r="V1" s="2"/>
      <c r="W1" s="2"/>
    </row>
    <row r="2" spans="1:23" ht="16" thickBot="1" x14ac:dyDescent="0.25">
      <c r="A2" s="1"/>
      <c r="B2" s="2"/>
      <c r="C2" s="2"/>
      <c r="D2" s="2"/>
      <c r="E2" s="2"/>
      <c r="F2" s="2"/>
      <c r="G2" s="2"/>
      <c r="H2" s="2"/>
      <c r="I2" s="2"/>
      <c r="J2" s="2"/>
      <c r="K2" s="2"/>
      <c r="L2" s="2"/>
      <c r="M2" s="2"/>
      <c r="N2" s="2"/>
      <c r="O2" s="2"/>
      <c r="P2" s="2"/>
      <c r="Q2" s="2"/>
      <c r="R2" s="2"/>
      <c r="S2" s="2"/>
      <c r="T2" s="2"/>
      <c r="U2" s="2"/>
      <c r="V2" s="2"/>
      <c r="W2" s="2"/>
    </row>
    <row r="3" spans="1:23" x14ac:dyDescent="0.2">
      <c r="A3" s="1"/>
      <c r="B3" s="3"/>
      <c r="C3" s="4"/>
      <c r="D3" s="4"/>
      <c r="E3" s="4"/>
      <c r="F3" s="4"/>
      <c r="G3" s="5"/>
      <c r="H3" s="5"/>
      <c r="I3" s="5"/>
      <c r="J3" s="5"/>
      <c r="K3" s="5"/>
      <c r="L3" s="5"/>
      <c r="M3" s="5"/>
      <c r="N3" s="5"/>
      <c r="O3" s="5"/>
      <c r="P3" s="5"/>
      <c r="Q3" s="6"/>
      <c r="R3" s="2"/>
      <c r="S3" s="2"/>
      <c r="T3" s="2"/>
      <c r="U3" s="2"/>
      <c r="V3" s="2"/>
      <c r="W3" s="2"/>
    </row>
    <row r="4" spans="1:23" ht="26" x14ac:dyDescent="0.3">
      <c r="A4" s="1"/>
      <c r="B4" s="7"/>
      <c r="C4" s="86" t="s">
        <v>0</v>
      </c>
      <c r="D4" s="86"/>
      <c r="E4" s="86"/>
      <c r="F4" s="86"/>
      <c r="G4" s="86"/>
      <c r="H4" s="86"/>
      <c r="I4" s="86"/>
      <c r="J4" s="86"/>
      <c r="K4" s="86"/>
      <c r="L4" s="86"/>
      <c r="M4" s="86"/>
      <c r="N4" s="86"/>
      <c r="O4" s="86"/>
      <c r="P4" s="86"/>
      <c r="Q4" s="87"/>
      <c r="R4" s="2"/>
      <c r="S4" s="2"/>
      <c r="T4" s="2"/>
      <c r="U4" s="2"/>
      <c r="V4" s="2"/>
      <c r="W4" s="2"/>
    </row>
    <row r="5" spans="1:23" ht="24" x14ac:dyDescent="0.3">
      <c r="A5" s="1"/>
      <c r="B5" s="7"/>
      <c r="C5" s="8"/>
      <c r="D5" s="8"/>
      <c r="E5" s="8"/>
      <c r="F5" s="8"/>
      <c r="G5" s="9"/>
      <c r="H5" s="9"/>
      <c r="I5" s="10"/>
      <c r="J5" s="10"/>
      <c r="K5" s="10"/>
      <c r="L5" s="10"/>
      <c r="M5" s="10"/>
      <c r="N5" s="10"/>
      <c r="O5" s="10"/>
      <c r="P5" s="11"/>
      <c r="Q5" s="12"/>
      <c r="R5" s="2"/>
      <c r="S5" s="2"/>
      <c r="T5" s="2"/>
      <c r="U5" s="2"/>
      <c r="V5" s="2"/>
      <c r="W5" s="2"/>
    </row>
    <row r="6" spans="1:23" ht="16" x14ac:dyDescent="0.2">
      <c r="A6" s="1"/>
      <c r="B6" s="7"/>
      <c r="C6" s="8"/>
      <c r="D6" s="8"/>
      <c r="E6" s="8"/>
      <c r="F6" s="8"/>
      <c r="G6" s="88" t="s">
        <v>1</v>
      </c>
      <c r="H6" s="89"/>
      <c r="I6" s="89"/>
      <c r="J6" s="89"/>
      <c r="K6" s="89"/>
      <c r="L6" s="90" t="s">
        <v>2</v>
      </c>
      <c r="M6" s="91"/>
      <c r="N6" s="91"/>
      <c r="O6" s="91"/>
      <c r="P6" s="91"/>
      <c r="Q6" s="13"/>
      <c r="R6" s="14"/>
      <c r="S6" s="2"/>
      <c r="T6" s="2"/>
      <c r="U6" s="2"/>
      <c r="V6" s="2"/>
      <c r="W6" s="2"/>
    </row>
    <row r="7" spans="1:23" x14ac:dyDescent="0.2">
      <c r="A7" s="15"/>
      <c r="B7" s="7"/>
      <c r="C7" s="16" t="s">
        <v>3</v>
      </c>
      <c r="D7" s="16" t="s">
        <v>4</v>
      </c>
      <c r="E7" s="16" t="s">
        <v>5</v>
      </c>
      <c r="F7" s="17" t="s">
        <v>6</v>
      </c>
      <c r="G7" s="18">
        <v>2023</v>
      </c>
      <c r="H7" s="19">
        <v>2024</v>
      </c>
      <c r="I7" s="19">
        <v>2025</v>
      </c>
      <c r="J7" s="19">
        <v>2026</v>
      </c>
      <c r="K7" s="19">
        <v>2027</v>
      </c>
      <c r="L7" s="20">
        <v>2023</v>
      </c>
      <c r="M7" s="21">
        <v>2024</v>
      </c>
      <c r="N7" s="21">
        <v>2025</v>
      </c>
      <c r="O7" s="21">
        <v>2026</v>
      </c>
      <c r="P7" s="21">
        <v>2027</v>
      </c>
      <c r="Q7" s="22"/>
      <c r="R7" s="2"/>
      <c r="S7" s="2"/>
      <c r="T7" s="2"/>
      <c r="U7" s="2"/>
      <c r="V7" s="2"/>
      <c r="W7" s="2"/>
    </row>
    <row r="8" spans="1:23" ht="16" x14ac:dyDescent="0.2">
      <c r="A8" s="23"/>
      <c r="B8" s="24"/>
      <c r="C8" s="25" t="s">
        <v>7</v>
      </c>
      <c r="D8" s="26" t="s">
        <v>8</v>
      </c>
      <c r="E8" s="26" t="s">
        <v>9</v>
      </c>
      <c r="F8" s="27">
        <v>44997</v>
      </c>
      <c r="G8" s="28">
        <v>-5.8999999999999997E-2</v>
      </c>
      <c r="H8" s="29">
        <v>4.0000000000000001E-3</v>
      </c>
      <c r="I8" s="29">
        <v>1.4E-2</v>
      </c>
      <c r="J8" s="29">
        <v>0.02</v>
      </c>
      <c r="K8" s="30">
        <v>2.9000000000000001E-2</v>
      </c>
      <c r="L8" s="31">
        <v>-5.8999999999999941E-2</v>
      </c>
      <c r="M8" s="32">
        <v>-5.5235999999999952E-2</v>
      </c>
      <c r="N8" s="32">
        <v>-4.2009304000000025E-2</v>
      </c>
      <c r="O8" s="32">
        <v>-2.2849490079999923E-2</v>
      </c>
      <c r="P8" s="33">
        <v>5.4878747076800849E-3</v>
      </c>
      <c r="Q8" s="34"/>
      <c r="R8" s="2"/>
      <c r="S8" s="2"/>
      <c r="T8" s="2"/>
      <c r="U8" s="2"/>
      <c r="V8" s="2"/>
      <c r="W8" s="2"/>
    </row>
    <row r="9" spans="1:23" ht="16" x14ac:dyDescent="0.2">
      <c r="A9" s="23"/>
      <c r="B9" s="24"/>
      <c r="C9" s="25" t="s">
        <v>10</v>
      </c>
      <c r="D9" s="35" t="s">
        <v>11</v>
      </c>
      <c r="E9" s="26" t="s">
        <v>12</v>
      </c>
      <c r="F9" s="27">
        <v>44994</v>
      </c>
      <c r="G9" s="28">
        <v>-2.3E-2</v>
      </c>
      <c r="H9" s="29">
        <v>3.2000000000000001E-2</v>
      </c>
      <c r="I9" s="29">
        <v>3.2000000000000001E-2</v>
      </c>
      <c r="J9" s="29">
        <v>3.3000000000000002E-2</v>
      </c>
      <c r="K9" s="30">
        <v>3.9E-2</v>
      </c>
      <c r="L9" s="31">
        <v>-2.2999999999999909E-2</v>
      </c>
      <c r="M9" s="32">
        <v>8.2640000000000491E-3</v>
      </c>
      <c r="N9" s="32">
        <v>4.0528448000000106E-2</v>
      </c>
      <c r="O9" s="32">
        <v>7.4865886784000191E-2</v>
      </c>
      <c r="P9" s="33">
        <v>0.11678565636857607</v>
      </c>
      <c r="Q9" s="34"/>
      <c r="R9" s="2"/>
      <c r="S9" s="2"/>
      <c r="T9" s="2"/>
      <c r="U9" s="2"/>
      <c r="V9" s="2"/>
      <c r="W9" s="2"/>
    </row>
    <row r="10" spans="1:23" ht="16" x14ac:dyDescent="0.2">
      <c r="A10" s="23"/>
      <c r="B10" s="24"/>
      <c r="C10" s="36" t="s">
        <v>13</v>
      </c>
      <c r="D10" s="26" t="s">
        <v>14</v>
      </c>
      <c r="E10" s="26" t="s">
        <v>15</v>
      </c>
      <c r="F10" s="27">
        <v>44988</v>
      </c>
      <c r="G10" s="28">
        <v>2.5000000000000001E-2</v>
      </c>
      <c r="H10" s="29">
        <v>2.5000000000000001E-2</v>
      </c>
      <c r="I10" s="29">
        <v>3.5000000000000003E-2</v>
      </c>
      <c r="J10" s="29">
        <v>2.5000000000000001E-2</v>
      </c>
      <c r="K10" s="30">
        <v>2.5000000000000001E-2</v>
      </c>
      <c r="L10" s="31">
        <v>2.4999999999999911E-2</v>
      </c>
      <c r="M10" s="32">
        <v>5.062499999999992E-2</v>
      </c>
      <c r="N10" s="32">
        <v>8.7396874999999818E-2</v>
      </c>
      <c r="O10" s="32">
        <v>0.11458179687499981</v>
      </c>
      <c r="P10" s="33">
        <v>0.14244634179687488</v>
      </c>
      <c r="Q10" s="34"/>
      <c r="R10" s="2"/>
      <c r="S10" s="2"/>
      <c r="T10" s="2"/>
      <c r="U10" s="2"/>
      <c r="V10" s="2"/>
      <c r="W10" s="2"/>
    </row>
    <row r="11" spans="1:23" ht="16" x14ac:dyDescent="0.2">
      <c r="A11" s="23"/>
      <c r="B11" s="24"/>
      <c r="C11" s="36" t="s">
        <v>16</v>
      </c>
      <c r="D11" s="26" t="s">
        <v>8</v>
      </c>
      <c r="E11" s="26" t="s">
        <v>17</v>
      </c>
      <c r="F11" s="27">
        <v>44999</v>
      </c>
      <c r="G11" s="28">
        <v>-3.5999999999999997E-2</v>
      </c>
      <c r="H11" s="29">
        <v>-7.0000000000000001E-3</v>
      </c>
      <c r="I11" s="29">
        <v>2.1999999999999999E-2</v>
      </c>
      <c r="J11" s="29">
        <v>3.2000000000000001E-2</v>
      </c>
      <c r="K11" s="30">
        <v>3.6999999999999998E-2</v>
      </c>
      <c r="L11" s="31">
        <v>-3.6000000000000032E-2</v>
      </c>
      <c r="M11" s="32">
        <v>-4.2747999999999897E-2</v>
      </c>
      <c r="N11" s="32">
        <v>-2.1688456000000023E-2</v>
      </c>
      <c r="O11" s="32">
        <v>9.6175134080001001E-3</v>
      </c>
      <c r="P11" s="33">
        <v>4.6973361404095915E-2</v>
      </c>
      <c r="Q11" s="34"/>
      <c r="R11" s="2"/>
      <c r="S11" s="2"/>
      <c r="T11" s="2"/>
      <c r="U11" s="2"/>
      <c r="V11" s="2"/>
      <c r="W11" s="2"/>
    </row>
    <row r="12" spans="1:23" ht="16" x14ac:dyDescent="0.2">
      <c r="A12" s="23"/>
      <c r="B12" s="24"/>
      <c r="C12" s="36" t="s">
        <v>18</v>
      </c>
      <c r="D12" s="26" t="s">
        <v>19</v>
      </c>
      <c r="E12" s="26" t="s">
        <v>20</v>
      </c>
      <c r="F12" s="27">
        <v>44998</v>
      </c>
      <c r="G12" s="28">
        <v>-1.4E-2</v>
      </c>
      <c r="H12" s="29">
        <v>3.5000000000000003E-2</v>
      </c>
      <c r="I12" s="29">
        <v>5.5E-2</v>
      </c>
      <c r="J12" s="29">
        <v>0.06</v>
      </c>
      <c r="K12" s="30">
        <v>4.4999999999999998E-2</v>
      </c>
      <c r="L12" s="31">
        <v>-1.4000000000000012E-2</v>
      </c>
      <c r="M12" s="32">
        <v>2.0509999999999806E-2</v>
      </c>
      <c r="N12" s="32">
        <v>7.6638049999999902E-2</v>
      </c>
      <c r="O12" s="32">
        <v>0.14123633299999971</v>
      </c>
      <c r="P12" s="33">
        <v>0.19259196798499967</v>
      </c>
      <c r="Q12" s="34"/>
      <c r="R12" s="2"/>
      <c r="S12" s="2"/>
      <c r="T12" s="2"/>
      <c r="U12" s="2"/>
      <c r="V12" s="2"/>
      <c r="W12" s="2"/>
    </row>
    <row r="13" spans="1:23" ht="16" x14ac:dyDescent="0.2">
      <c r="A13" s="23"/>
      <c r="B13" s="24"/>
      <c r="C13" s="36" t="s">
        <v>21</v>
      </c>
      <c r="D13" s="26" t="s">
        <v>22</v>
      </c>
      <c r="E13" s="26" t="s">
        <v>23</v>
      </c>
      <c r="F13" s="27">
        <v>44998</v>
      </c>
      <c r="G13" s="28">
        <v>0.02</v>
      </c>
      <c r="H13" s="29">
        <v>0.02</v>
      </c>
      <c r="I13" s="29">
        <v>0.04</v>
      </c>
      <c r="J13" s="29">
        <v>0.04</v>
      </c>
      <c r="K13" s="30">
        <v>0.04</v>
      </c>
      <c r="L13" s="31">
        <v>2.0000000000000018E-2</v>
      </c>
      <c r="M13" s="32">
        <v>4.0399999999999769E-2</v>
      </c>
      <c r="N13" s="32">
        <v>8.2015999999999867E-2</v>
      </c>
      <c r="O13" s="32">
        <v>0.12529663999999974</v>
      </c>
      <c r="P13" s="33">
        <v>0.17030850559999977</v>
      </c>
      <c r="Q13" s="34"/>
      <c r="R13" s="2"/>
      <c r="S13" s="2"/>
      <c r="T13" s="2"/>
      <c r="U13" s="2"/>
      <c r="V13" s="2"/>
      <c r="W13" s="2"/>
    </row>
    <row r="14" spans="1:23" ht="16" x14ac:dyDescent="0.2">
      <c r="A14" s="23"/>
      <c r="B14" s="24"/>
      <c r="C14" s="36" t="s">
        <v>24</v>
      </c>
      <c r="D14" s="26" t="s">
        <v>25</v>
      </c>
      <c r="E14" s="26" t="s">
        <v>26</v>
      </c>
      <c r="F14" s="27">
        <v>44994</v>
      </c>
      <c r="G14" s="28">
        <v>-0.01</v>
      </c>
      <c r="H14" s="29">
        <v>0.01</v>
      </c>
      <c r="I14" s="29">
        <v>-2.5000000000000001E-2</v>
      </c>
      <c r="J14" s="29">
        <v>4.1000000000000002E-2</v>
      </c>
      <c r="K14" s="30">
        <v>2.3E-2</v>
      </c>
      <c r="L14" s="31">
        <v>-1.0000000000000009E-2</v>
      </c>
      <c r="M14" s="32">
        <v>-1.0000000000010001E-4</v>
      </c>
      <c r="N14" s="32">
        <v>-2.5097500000000106E-2</v>
      </c>
      <c r="O14" s="32">
        <v>1.4873502499999969E-2</v>
      </c>
      <c r="P14" s="33">
        <v>3.8215593057499886E-2</v>
      </c>
      <c r="Q14" s="34"/>
      <c r="R14" s="2"/>
      <c r="S14" s="2"/>
      <c r="T14" s="2"/>
      <c r="U14" s="2"/>
      <c r="V14" s="2"/>
      <c r="W14" s="2"/>
    </row>
    <row r="15" spans="1:23" ht="16" x14ac:dyDescent="0.2">
      <c r="A15" s="23"/>
      <c r="B15" s="24"/>
      <c r="C15" s="37" t="s">
        <v>27</v>
      </c>
      <c r="D15" s="26" t="s">
        <v>28</v>
      </c>
      <c r="E15" s="26" t="s">
        <v>29</v>
      </c>
      <c r="F15" s="27">
        <v>44994</v>
      </c>
      <c r="G15" s="28">
        <v>-0.02</v>
      </c>
      <c r="H15" s="29">
        <v>2.5000000000000001E-2</v>
      </c>
      <c r="I15" s="29">
        <v>0.03</v>
      </c>
      <c r="J15" s="29">
        <v>3.5000000000000003E-2</v>
      </c>
      <c r="K15" s="30">
        <v>3.5000000000000003E-2</v>
      </c>
      <c r="L15" s="31">
        <v>-1.9999999999999907E-2</v>
      </c>
      <c r="M15" s="32">
        <v>4.5000000000001705E-3</v>
      </c>
      <c r="N15" s="32">
        <v>3.4634999999999971E-2</v>
      </c>
      <c r="O15" s="32">
        <v>7.0847225000000069E-2</v>
      </c>
      <c r="P15" s="33">
        <v>0.10832687787499995</v>
      </c>
      <c r="Q15" s="34"/>
      <c r="R15" s="2"/>
      <c r="S15" s="2"/>
      <c r="T15" s="2"/>
      <c r="U15" s="2"/>
      <c r="V15" s="2"/>
      <c r="W15" s="2"/>
    </row>
    <row r="16" spans="1:23" ht="16" x14ac:dyDescent="0.2">
      <c r="A16" s="23"/>
      <c r="B16" s="24"/>
      <c r="C16" s="38" t="s">
        <v>30</v>
      </c>
      <c r="D16" s="26" t="s">
        <v>31</v>
      </c>
      <c r="E16" s="26" t="s">
        <v>32</v>
      </c>
      <c r="F16" s="27">
        <v>44987</v>
      </c>
      <c r="G16" s="28">
        <v>-6.8000000000000005E-2</v>
      </c>
      <c r="H16" s="29">
        <v>0</v>
      </c>
      <c r="I16" s="29">
        <v>1.2999999999999999E-2</v>
      </c>
      <c r="J16" s="29">
        <v>3.5000000000000003E-2</v>
      </c>
      <c r="K16" s="30">
        <v>2.5999999999999999E-2</v>
      </c>
      <c r="L16" s="31">
        <v>-6.7999999999999949E-2</v>
      </c>
      <c r="M16" s="32">
        <v>-6.7999999999999949E-2</v>
      </c>
      <c r="N16" s="32">
        <v>-5.5884000000000045E-2</v>
      </c>
      <c r="O16" s="32">
        <v>-2.2839939999999892E-2</v>
      </c>
      <c r="P16" s="33">
        <v>2.5662215600001925E-3</v>
      </c>
      <c r="Q16" s="39"/>
      <c r="R16" s="40"/>
      <c r="S16" s="2"/>
      <c r="T16" s="2"/>
      <c r="U16" s="2"/>
      <c r="V16" s="2"/>
      <c r="W16" s="2"/>
    </row>
    <row r="17" spans="1:23" ht="16" x14ac:dyDescent="0.2">
      <c r="A17" s="23"/>
      <c r="B17" s="24"/>
      <c r="C17" s="36" t="s">
        <v>33</v>
      </c>
      <c r="D17" s="26" t="s">
        <v>8</v>
      </c>
      <c r="E17" s="26" t="s">
        <v>34</v>
      </c>
      <c r="F17" s="27">
        <v>44998</v>
      </c>
      <c r="G17" s="28">
        <v>-6.6000000000000003E-2</v>
      </c>
      <c r="H17" s="29">
        <v>-2.5000000000000001E-2</v>
      </c>
      <c r="I17" s="29">
        <v>1.7999999999999999E-2</v>
      </c>
      <c r="J17" s="29">
        <v>3.1E-2</v>
      </c>
      <c r="K17" s="30">
        <v>3.2000000000000001E-2</v>
      </c>
      <c r="L17" s="31">
        <v>-6.5999999999999948E-2</v>
      </c>
      <c r="M17" s="32">
        <v>-8.9349999999999929E-2</v>
      </c>
      <c r="N17" s="32">
        <v>-7.295829999999992E-2</v>
      </c>
      <c r="O17" s="32">
        <v>-4.4220007299999864E-2</v>
      </c>
      <c r="P17" s="33">
        <v>-1.3635047533599898E-2</v>
      </c>
      <c r="Q17" s="34"/>
      <c r="R17" s="2"/>
      <c r="S17" s="2"/>
      <c r="T17" s="2"/>
      <c r="U17" s="2"/>
      <c r="V17" s="2"/>
      <c r="W17" s="2"/>
    </row>
    <row r="18" spans="1:23" ht="16" x14ac:dyDescent="0.2">
      <c r="A18" s="23"/>
      <c r="B18" s="24"/>
      <c r="C18" s="36" t="s">
        <v>35</v>
      </c>
      <c r="D18" s="26" t="s">
        <v>36</v>
      </c>
      <c r="E18" s="26" t="s">
        <v>37</v>
      </c>
      <c r="F18" s="27">
        <v>44988</v>
      </c>
      <c r="G18" s="28"/>
      <c r="H18" s="29"/>
      <c r="I18" s="29"/>
      <c r="J18" s="29"/>
      <c r="K18" s="30"/>
      <c r="L18" s="31"/>
      <c r="M18" s="32"/>
      <c r="N18" s="32"/>
      <c r="O18" s="32"/>
      <c r="P18" s="33"/>
      <c r="Q18" s="34"/>
      <c r="R18" s="2"/>
      <c r="S18" s="2"/>
      <c r="T18" s="2"/>
      <c r="U18" s="2"/>
      <c r="V18" s="2"/>
      <c r="W18" s="2"/>
    </row>
    <row r="19" spans="1:23" ht="16" x14ac:dyDescent="0.2">
      <c r="A19" s="23"/>
      <c r="B19" s="24"/>
      <c r="C19" s="36" t="s">
        <v>38</v>
      </c>
      <c r="D19" s="26" t="s">
        <v>39</v>
      </c>
      <c r="E19" s="26" t="s">
        <v>40</v>
      </c>
      <c r="F19" s="27">
        <v>44987</v>
      </c>
      <c r="G19" s="28">
        <v>3.5000000000000003E-2</v>
      </c>
      <c r="H19" s="29">
        <v>0.03</v>
      </c>
      <c r="I19" s="29">
        <v>0.03</v>
      </c>
      <c r="J19" s="29">
        <v>0.04</v>
      </c>
      <c r="K19" s="30">
        <v>4.4999999999999998E-2</v>
      </c>
      <c r="L19" s="31">
        <v>3.499999999999992E-2</v>
      </c>
      <c r="M19" s="32">
        <v>6.6050000000000164E-2</v>
      </c>
      <c r="N19" s="32">
        <v>9.8031500000000049E-2</v>
      </c>
      <c r="O19" s="32">
        <v>0.14195276000000012</v>
      </c>
      <c r="P19" s="33">
        <v>0.19334063420000014</v>
      </c>
      <c r="Q19" s="34"/>
      <c r="R19" s="2"/>
      <c r="S19" s="2"/>
      <c r="T19" s="2"/>
      <c r="U19" s="2"/>
      <c r="V19" s="2"/>
      <c r="W19" s="2"/>
    </row>
    <row r="20" spans="1:23" ht="16" x14ac:dyDescent="0.2">
      <c r="A20" s="23"/>
      <c r="B20" s="24"/>
      <c r="C20" s="36" t="s">
        <v>41</v>
      </c>
      <c r="D20" s="26" t="s">
        <v>31</v>
      </c>
      <c r="E20" s="26" t="s">
        <v>42</v>
      </c>
      <c r="F20" s="27">
        <v>44990</v>
      </c>
      <c r="G20" s="28">
        <v>-8.8999999999999996E-2</v>
      </c>
      <c r="H20" s="29">
        <v>5.0000000000000001E-3</v>
      </c>
      <c r="I20" s="29">
        <v>5.6000000000000001E-2</v>
      </c>
      <c r="J20" s="29">
        <v>6.2E-2</v>
      </c>
      <c r="K20" s="30">
        <v>5.5E-2</v>
      </c>
      <c r="L20" s="31">
        <v>-8.9000000000000079E-2</v>
      </c>
      <c r="M20" s="32">
        <v>-8.4445000000000103E-2</v>
      </c>
      <c r="N20" s="32">
        <v>-3.3173920000000079E-2</v>
      </c>
      <c r="O20" s="32">
        <v>2.6769296959999966E-2</v>
      </c>
      <c r="P20" s="33">
        <v>8.3241608292799807E-2</v>
      </c>
      <c r="Q20" s="34"/>
      <c r="R20" s="2"/>
      <c r="S20" s="2"/>
      <c r="T20" s="2"/>
      <c r="U20" s="2"/>
      <c r="V20" s="2"/>
      <c r="W20" s="2"/>
    </row>
    <row r="21" spans="1:23" ht="16" x14ac:dyDescent="0.2">
      <c r="A21" s="23"/>
      <c r="B21" s="24"/>
      <c r="C21" s="36" t="s">
        <v>43</v>
      </c>
      <c r="D21" s="26" t="s">
        <v>44</v>
      </c>
      <c r="E21" s="26" t="s">
        <v>45</v>
      </c>
      <c r="F21" s="27">
        <v>44987</v>
      </c>
      <c r="G21" s="28"/>
      <c r="H21" s="29"/>
      <c r="I21" s="29"/>
      <c r="J21" s="29"/>
      <c r="K21" s="30"/>
      <c r="L21" s="31"/>
      <c r="M21" s="32"/>
      <c r="N21" s="32"/>
      <c r="O21" s="32"/>
      <c r="P21" s="33"/>
      <c r="Q21" s="39"/>
      <c r="R21" s="40"/>
      <c r="S21" s="2"/>
      <c r="T21" s="2"/>
      <c r="U21" s="2"/>
      <c r="V21" s="2"/>
      <c r="W21" s="2"/>
    </row>
    <row r="22" spans="1:23" ht="16" x14ac:dyDescent="0.2">
      <c r="A22" s="23"/>
      <c r="B22" s="24"/>
      <c r="C22" s="36" t="s">
        <v>46</v>
      </c>
      <c r="D22" s="26" t="s">
        <v>47</v>
      </c>
      <c r="E22" s="26" t="s">
        <v>48</v>
      </c>
      <c r="F22" s="27">
        <v>44999</v>
      </c>
      <c r="G22" s="28">
        <v>5.5E-2</v>
      </c>
      <c r="H22" s="29">
        <v>6.5000000000000002E-2</v>
      </c>
      <c r="I22" s="29">
        <v>7.2999999999999995E-2</v>
      </c>
      <c r="J22" s="29">
        <v>7.0000000000000007E-2</v>
      </c>
      <c r="K22" s="30">
        <v>7.0000000000000007E-2</v>
      </c>
      <c r="L22" s="31">
        <v>5.500000000000016E-2</v>
      </c>
      <c r="M22" s="32">
        <v>0.12357500000000021</v>
      </c>
      <c r="N22" s="32">
        <v>0.20559597500000026</v>
      </c>
      <c r="O22" s="32">
        <v>0.28998769325000029</v>
      </c>
      <c r="P22" s="33">
        <v>0.38028683177750033</v>
      </c>
      <c r="Q22" s="34"/>
      <c r="R22" s="2"/>
      <c r="S22" s="2"/>
      <c r="T22" s="2"/>
      <c r="U22" s="2"/>
      <c r="V22" s="2"/>
      <c r="W22" s="2"/>
    </row>
    <row r="23" spans="1:23" ht="16" x14ac:dyDescent="0.2">
      <c r="A23" s="23"/>
      <c r="B23" s="24"/>
      <c r="C23" s="37" t="s">
        <v>49</v>
      </c>
      <c r="D23" s="26" t="s">
        <v>8</v>
      </c>
      <c r="E23" s="26" t="s">
        <v>50</v>
      </c>
      <c r="F23" s="27">
        <v>44993</v>
      </c>
      <c r="G23" s="28">
        <v>-4.2000000000000003E-2</v>
      </c>
      <c r="H23" s="29">
        <v>1.7999999999999999E-2</v>
      </c>
      <c r="I23" s="29">
        <v>3.4000000000000002E-2</v>
      </c>
      <c r="J23" s="29">
        <v>3.5000000000000003E-2</v>
      </c>
      <c r="K23" s="30">
        <v>3.5999999999999997E-2</v>
      </c>
      <c r="L23" s="31">
        <v>-4.2000000000000037E-2</v>
      </c>
      <c r="M23" s="32">
        <v>-2.4756E-2</v>
      </c>
      <c r="N23" s="32">
        <v>8.4022959999998648E-3</v>
      </c>
      <c r="O23" s="32">
        <v>4.3696376360000011E-2</v>
      </c>
      <c r="P23" s="33">
        <v>8.1269445908960014E-2</v>
      </c>
      <c r="Q23" s="34"/>
      <c r="R23" s="2"/>
      <c r="S23" s="2"/>
      <c r="T23" s="2"/>
      <c r="U23" s="2"/>
      <c r="V23" s="2"/>
      <c r="W23" s="2"/>
    </row>
    <row r="24" spans="1:23" ht="16" x14ac:dyDescent="0.2">
      <c r="A24" s="23"/>
      <c r="B24" s="24"/>
      <c r="C24" s="36" t="s">
        <v>51</v>
      </c>
      <c r="D24" s="26" t="s">
        <v>52</v>
      </c>
      <c r="E24" s="26" t="s">
        <v>53</v>
      </c>
      <c r="F24" s="27">
        <v>44997</v>
      </c>
      <c r="G24" s="28">
        <v>-6.8000000000000005E-2</v>
      </c>
      <c r="H24" s="29">
        <v>-1.7999999999999999E-2</v>
      </c>
      <c r="I24" s="29">
        <v>5.7000000000000002E-2</v>
      </c>
      <c r="J24" s="29">
        <v>4.1000000000000002E-2</v>
      </c>
      <c r="K24" s="30">
        <v>4.8000000000000001E-2</v>
      </c>
      <c r="L24" s="31">
        <v>-6.7999999999999949E-2</v>
      </c>
      <c r="M24" s="32">
        <v>-8.4775999999999851E-2</v>
      </c>
      <c r="N24" s="32">
        <v>-3.2608231999999959E-2</v>
      </c>
      <c r="O24" s="32">
        <v>7.0548304880000412E-3</v>
      </c>
      <c r="P24" s="33">
        <v>5.5393462351424061E-2</v>
      </c>
      <c r="Q24" s="34"/>
      <c r="R24" s="2"/>
      <c r="S24" s="2"/>
      <c r="T24" s="2"/>
      <c r="U24" s="2"/>
      <c r="V24" s="2"/>
      <c r="W24" s="2"/>
    </row>
    <row r="25" spans="1:23" ht="16" x14ac:dyDescent="0.2">
      <c r="A25" s="23"/>
      <c r="B25" s="24"/>
      <c r="C25" s="36" t="s">
        <v>54</v>
      </c>
      <c r="D25" s="26" t="s">
        <v>55</v>
      </c>
      <c r="E25" s="26" t="s">
        <v>56</v>
      </c>
      <c r="F25" s="27">
        <v>44993</v>
      </c>
      <c r="G25" s="28"/>
      <c r="H25" s="29"/>
      <c r="I25" s="29"/>
      <c r="J25" s="29"/>
      <c r="K25" s="30"/>
      <c r="L25" s="31"/>
      <c r="M25" s="32"/>
      <c r="N25" s="32"/>
      <c r="O25" s="32"/>
      <c r="P25" s="33"/>
      <c r="Q25" s="34"/>
      <c r="R25" s="2"/>
      <c r="S25" s="2"/>
      <c r="T25" s="2"/>
      <c r="U25" s="2"/>
      <c r="V25" s="2"/>
      <c r="W25" s="2"/>
    </row>
    <row r="26" spans="1:23" ht="16" x14ac:dyDescent="0.2">
      <c r="A26" s="23"/>
      <c r="B26" s="24"/>
      <c r="C26" s="36" t="s">
        <v>57</v>
      </c>
      <c r="D26" s="26" t="s">
        <v>47</v>
      </c>
      <c r="E26" s="26" t="s">
        <v>58</v>
      </c>
      <c r="F26" s="27">
        <v>44993</v>
      </c>
      <c r="G26" s="28">
        <v>-3.5000000000000003E-2</v>
      </c>
      <c r="H26" s="29">
        <v>0.02</v>
      </c>
      <c r="I26" s="29">
        <v>0.05</v>
      </c>
      <c r="J26" s="29">
        <v>5.5E-2</v>
      </c>
      <c r="K26" s="30">
        <v>0.06</v>
      </c>
      <c r="L26" s="31">
        <v>-3.5000000000000031E-2</v>
      </c>
      <c r="M26" s="32">
        <v>-1.5699999999999936E-2</v>
      </c>
      <c r="N26" s="32">
        <v>3.3514999999999961E-2</v>
      </c>
      <c r="O26" s="32">
        <v>9.0358325000000184E-2</v>
      </c>
      <c r="P26" s="33">
        <v>0.15577982450000016</v>
      </c>
      <c r="Q26" s="34"/>
      <c r="R26" s="2"/>
      <c r="S26" s="2"/>
      <c r="T26" s="2"/>
      <c r="U26" s="2"/>
      <c r="V26" s="2"/>
      <c r="W26" s="2"/>
    </row>
    <row r="27" spans="1:23" ht="16" x14ac:dyDescent="0.2">
      <c r="A27" s="23"/>
      <c r="B27" s="24"/>
      <c r="C27" s="36" t="s">
        <v>59</v>
      </c>
      <c r="D27" s="26" t="s">
        <v>36</v>
      </c>
      <c r="E27" s="26" t="s">
        <v>60</v>
      </c>
      <c r="F27" s="27">
        <v>44998</v>
      </c>
      <c r="G27" s="28">
        <v>-4.2000000000000003E-2</v>
      </c>
      <c r="H27" s="29">
        <v>2.4E-2</v>
      </c>
      <c r="I27" s="29">
        <v>3.5000000000000003E-2</v>
      </c>
      <c r="J27" s="29">
        <v>4.4999999999999998E-2</v>
      </c>
      <c r="K27" s="30">
        <v>0.04</v>
      </c>
      <c r="L27" s="31">
        <v>-4.2000000000000037E-2</v>
      </c>
      <c r="M27" s="32">
        <v>-1.9008000000000136E-2</v>
      </c>
      <c r="N27" s="32">
        <v>1.5326720000000016E-2</v>
      </c>
      <c r="O27" s="32">
        <v>6.1016422399999826E-2</v>
      </c>
      <c r="P27" s="33">
        <v>0.1034570792959999</v>
      </c>
      <c r="Q27" s="34"/>
      <c r="R27" s="2"/>
      <c r="S27" s="2"/>
      <c r="T27" s="2"/>
      <c r="U27" s="2"/>
      <c r="V27" s="2"/>
      <c r="W27" s="2"/>
    </row>
    <row r="28" spans="1:23" ht="16" x14ac:dyDescent="0.2">
      <c r="A28" s="23"/>
      <c r="B28" s="24"/>
      <c r="C28" s="41" t="s">
        <v>61</v>
      </c>
      <c r="D28" s="26" t="s">
        <v>62</v>
      </c>
      <c r="E28" s="26" t="s">
        <v>63</v>
      </c>
      <c r="F28" s="27">
        <v>44998</v>
      </c>
      <c r="G28" s="28">
        <v>0</v>
      </c>
      <c r="H28" s="29">
        <v>0.01</v>
      </c>
      <c r="I28" s="29">
        <v>2.5000000000000001E-2</v>
      </c>
      <c r="J28" s="29">
        <v>0.03</v>
      </c>
      <c r="K28" s="30">
        <v>0.03</v>
      </c>
      <c r="L28" s="31">
        <v>0</v>
      </c>
      <c r="M28" s="32">
        <v>1.0000000000000009E-2</v>
      </c>
      <c r="N28" s="32">
        <v>3.5250000000000004E-2</v>
      </c>
      <c r="O28" s="32">
        <v>6.6307500000000186E-2</v>
      </c>
      <c r="P28" s="33">
        <v>9.8296724999999974E-2</v>
      </c>
      <c r="Q28" s="34"/>
      <c r="R28" s="2"/>
      <c r="S28" s="2"/>
      <c r="T28" s="2"/>
      <c r="U28" s="2"/>
      <c r="V28" s="2"/>
      <c r="W28" s="2"/>
    </row>
    <row r="29" spans="1:23" ht="16" x14ac:dyDescent="0.2">
      <c r="A29" s="23"/>
      <c r="B29" s="24"/>
      <c r="C29" s="36" t="s">
        <v>64</v>
      </c>
      <c r="D29" s="26" t="s">
        <v>8</v>
      </c>
      <c r="E29" s="26" t="s">
        <v>65</v>
      </c>
      <c r="F29" s="27">
        <v>44999</v>
      </c>
      <c r="G29" s="28"/>
      <c r="H29" s="29"/>
      <c r="I29" s="29"/>
      <c r="J29" s="29"/>
      <c r="K29" s="30"/>
      <c r="L29" s="31"/>
      <c r="M29" s="32"/>
      <c r="N29" s="32"/>
      <c r="O29" s="32"/>
      <c r="P29" s="33"/>
      <c r="Q29" s="34"/>
      <c r="R29" s="2"/>
      <c r="S29" s="2"/>
      <c r="T29" s="2"/>
      <c r="U29" s="2"/>
      <c r="V29" s="2"/>
      <c r="W29" s="2"/>
    </row>
    <row r="30" spans="1:23" ht="16" x14ac:dyDescent="0.2">
      <c r="A30" s="23"/>
      <c r="B30" s="24"/>
      <c r="C30" s="36" t="s">
        <v>66</v>
      </c>
      <c r="D30" s="26" t="s">
        <v>67</v>
      </c>
      <c r="E30" s="26" t="s">
        <v>68</v>
      </c>
      <c r="F30" s="27">
        <v>44996</v>
      </c>
      <c r="G30" s="28">
        <v>-0.08</v>
      </c>
      <c r="H30" s="29">
        <v>-0.02</v>
      </c>
      <c r="I30" s="29">
        <v>0.03</v>
      </c>
      <c r="J30" s="29">
        <v>0.03</v>
      </c>
      <c r="K30" s="30">
        <v>0.03</v>
      </c>
      <c r="L30" s="31">
        <v>-7.999999999999996E-2</v>
      </c>
      <c r="M30" s="32">
        <v>-9.8399999999999932E-2</v>
      </c>
      <c r="N30" s="32">
        <v>-7.1351999999999971E-2</v>
      </c>
      <c r="O30" s="32">
        <v>-4.3492559999999902E-2</v>
      </c>
      <c r="P30" s="33">
        <v>-1.4797336799999949E-2</v>
      </c>
      <c r="Q30" s="34"/>
      <c r="R30" s="2"/>
      <c r="S30" s="2"/>
      <c r="T30" s="2"/>
      <c r="U30" s="2"/>
      <c r="V30" s="2"/>
      <c r="W30" s="2"/>
    </row>
    <row r="31" spans="1:23" ht="16" x14ac:dyDescent="0.2">
      <c r="A31" s="23"/>
      <c r="B31" s="24"/>
      <c r="C31" s="36" t="s">
        <v>69</v>
      </c>
      <c r="D31" s="26" t="s">
        <v>8</v>
      </c>
      <c r="E31" s="26" t="s">
        <v>70</v>
      </c>
      <c r="F31" s="27">
        <v>44987</v>
      </c>
      <c r="G31" s="28">
        <v>-4.0000000000000001E-3</v>
      </c>
      <c r="H31" s="29">
        <v>1.6E-2</v>
      </c>
      <c r="I31" s="29">
        <v>3.7999999999999999E-2</v>
      </c>
      <c r="J31" s="29">
        <v>4.2000000000000003E-2</v>
      </c>
      <c r="K31" s="30">
        <v>4.4999999999999998E-2</v>
      </c>
      <c r="L31" s="31">
        <v>-4.0000000000000036E-3</v>
      </c>
      <c r="M31" s="32">
        <v>1.1935999999999947E-2</v>
      </c>
      <c r="N31" s="32">
        <v>5.038956799999994E-2</v>
      </c>
      <c r="O31" s="32">
        <v>9.4505929856000037E-2</v>
      </c>
      <c r="P31" s="33">
        <v>0.14375869669951991</v>
      </c>
      <c r="Q31" s="39"/>
      <c r="R31" s="40"/>
      <c r="S31" s="2"/>
      <c r="T31" s="2"/>
      <c r="U31" s="2"/>
      <c r="V31" s="2"/>
      <c r="W31" s="2"/>
    </row>
    <row r="32" spans="1:23" ht="16" x14ac:dyDescent="0.2">
      <c r="A32" s="23"/>
      <c r="B32" s="24"/>
      <c r="C32" s="36" t="s">
        <v>71</v>
      </c>
      <c r="D32" s="26" t="s">
        <v>72</v>
      </c>
      <c r="E32" s="26" t="s">
        <v>73</v>
      </c>
      <c r="F32" s="27">
        <v>44998</v>
      </c>
      <c r="G32" s="28">
        <v>-2.4E-2</v>
      </c>
      <c r="H32" s="29">
        <v>-4.0000000000000001E-3</v>
      </c>
      <c r="I32" s="29">
        <v>2.5000000000000001E-2</v>
      </c>
      <c r="J32" s="29">
        <v>4.2999999999999997E-2</v>
      </c>
      <c r="K32" s="30">
        <v>3.5000000000000003E-2</v>
      </c>
      <c r="L32" s="31">
        <v>-2.399999999999991E-2</v>
      </c>
      <c r="M32" s="32">
        <v>-2.790400000000004E-2</v>
      </c>
      <c r="N32" s="32">
        <v>-3.6015999999998716E-3</v>
      </c>
      <c r="O32" s="32">
        <v>3.9243531200000126E-2</v>
      </c>
      <c r="P32" s="33">
        <v>7.5617054792000093E-2</v>
      </c>
      <c r="Q32" s="34"/>
      <c r="R32" s="2"/>
      <c r="S32" s="2"/>
      <c r="T32" s="2"/>
      <c r="U32" s="2"/>
      <c r="V32" s="2"/>
      <c r="W32" s="2"/>
    </row>
    <row r="33" spans="1:23" ht="16" x14ac:dyDescent="0.2">
      <c r="A33" s="23"/>
      <c r="B33" s="24"/>
      <c r="C33" s="36" t="s">
        <v>74</v>
      </c>
      <c r="D33" s="26" t="s">
        <v>75</v>
      </c>
      <c r="E33" s="26" t="s">
        <v>76</v>
      </c>
      <c r="F33" s="27">
        <v>45001</v>
      </c>
      <c r="G33" s="28">
        <v>-4.4999999999999998E-2</v>
      </c>
      <c r="H33" s="29">
        <v>1.4999999999999999E-2</v>
      </c>
      <c r="I33" s="29">
        <v>2.5000000000000001E-2</v>
      </c>
      <c r="J33" s="29">
        <v>0.03</v>
      </c>
      <c r="K33" s="30">
        <v>0.03</v>
      </c>
      <c r="L33" s="31">
        <v>-4.500000000000004E-2</v>
      </c>
      <c r="M33" s="32">
        <v>-3.0675000000000119E-2</v>
      </c>
      <c r="N33" s="32">
        <v>-6.4418750000001523E-3</v>
      </c>
      <c r="O33" s="32">
        <v>2.3364868749999879E-2</v>
      </c>
      <c r="P33" s="33">
        <v>5.4065814812499946E-2</v>
      </c>
      <c r="Q33" s="34"/>
      <c r="R33" s="2"/>
      <c r="S33" s="2"/>
      <c r="T33" s="2"/>
      <c r="U33" s="2"/>
      <c r="V33" s="2"/>
      <c r="W33" s="2"/>
    </row>
    <row r="34" spans="1:23" ht="16" x14ac:dyDescent="0.2">
      <c r="A34" s="23"/>
      <c r="B34" s="24"/>
      <c r="C34" s="36" t="s">
        <v>77</v>
      </c>
      <c r="D34" s="37" t="s">
        <v>78</v>
      </c>
      <c r="E34" s="26" t="s">
        <v>79</v>
      </c>
      <c r="F34" s="27">
        <v>44999</v>
      </c>
      <c r="G34" s="28">
        <v>3.1E-2</v>
      </c>
      <c r="H34" s="29">
        <v>3.6999999999999998E-2</v>
      </c>
      <c r="I34" s="29">
        <v>3.1E-2</v>
      </c>
      <c r="J34" s="29">
        <v>2.7E-2</v>
      </c>
      <c r="K34" s="30">
        <v>2.4E-2</v>
      </c>
      <c r="L34" s="31">
        <v>3.0999999999999917E-2</v>
      </c>
      <c r="M34" s="32">
        <v>6.9146999999999847E-2</v>
      </c>
      <c r="N34" s="32">
        <v>0.10229055699999989</v>
      </c>
      <c r="O34" s="32">
        <v>0.13205240203899971</v>
      </c>
      <c r="P34" s="33">
        <v>0.15922165968793567</v>
      </c>
      <c r="Q34" s="34"/>
      <c r="R34" s="2"/>
      <c r="S34" s="2"/>
      <c r="T34" s="2"/>
      <c r="U34" s="2"/>
      <c r="V34" s="2"/>
      <c r="W34" s="2"/>
    </row>
    <row r="35" spans="1:23" ht="16" x14ac:dyDescent="0.2">
      <c r="A35" s="23"/>
      <c r="B35" s="24"/>
      <c r="C35" s="36" t="s">
        <v>80</v>
      </c>
      <c r="D35" s="26" t="s">
        <v>81</v>
      </c>
      <c r="E35" s="26" t="s">
        <v>82</v>
      </c>
      <c r="F35" s="27">
        <v>44987</v>
      </c>
      <c r="G35" s="28"/>
      <c r="H35" s="29"/>
      <c r="I35" s="29"/>
      <c r="J35" s="29"/>
      <c r="K35" s="30"/>
      <c r="L35" s="31"/>
      <c r="M35" s="32"/>
      <c r="N35" s="32"/>
      <c r="O35" s="32"/>
      <c r="P35" s="33"/>
      <c r="Q35" s="34"/>
      <c r="R35" s="2"/>
      <c r="S35" s="2"/>
      <c r="T35" s="2"/>
      <c r="U35" s="2"/>
      <c r="V35" s="2"/>
      <c r="W35" s="2"/>
    </row>
    <row r="36" spans="1:23" ht="16" x14ac:dyDescent="0.2">
      <c r="A36" s="23"/>
      <c r="B36" s="24"/>
      <c r="C36" s="36" t="s">
        <v>83</v>
      </c>
      <c r="D36" s="26" t="s">
        <v>36</v>
      </c>
      <c r="E36" s="41" t="s">
        <v>84</v>
      </c>
      <c r="F36" s="27">
        <v>45001</v>
      </c>
      <c r="G36" s="28">
        <v>-0.03</v>
      </c>
      <c r="H36" s="29">
        <v>2.5000000000000001E-2</v>
      </c>
      <c r="I36" s="29">
        <v>4.4999999999999998E-2</v>
      </c>
      <c r="J36" s="29">
        <v>0.05</v>
      </c>
      <c r="K36" s="30">
        <v>0.05</v>
      </c>
      <c r="L36" s="31">
        <v>-2.9999999999999916E-2</v>
      </c>
      <c r="M36" s="32">
        <v>-5.7500000000000329E-3</v>
      </c>
      <c r="N36" s="32">
        <v>3.8991250000000033E-2</v>
      </c>
      <c r="O36" s="32">
        <v>9.0940812499999968E-2</v>
      </c>
      <c r="P36" s="33">
        <v>0.1454878531249999</v>
      </c>
      <c r="Q36" s="34"/>
      <c r="R36" s="2"/>
      <c r="S36" s="2"/>
      <c r="T36" s="2"/>
      <c r="U36" s="2"/>
      <c r="V36" s="2"/>
      <c r="W36" s="2"/>
    </row>
    <row r="37" spans="1:23" ht="16" x14ac:dyDescent="0.2">
      <c r="A37" s="23"/>
      <c r="B37" s="24"/>
      <c r="C37" s="36" t="s">
        <v>85</v>
      </c>
      <c r="D37" s="26" t="s">
        <v>86</v>
      </c>
      <c r="E37" s="26" t="s">
        <v>87</v>
      </c>
      <c r="F37" s="27">
        <v>44991</v>
      </c>
      <c r="G37" s="28"/>
      <c r="H37" s="29"/>
      <c r="I37" s="29"/>
      <c r="J37" s="29"/>
      <c r="K37" s="30"/>
      <c r="L37" s="31"/>
      <c r="M37" s="32"/>
      <c r="N37" s="32"/>
      <c r="O37" s="32"/>
      <c r="P37" s="33"/>
      <c r="Q37" s="34"/>
      <c r="R37" s="2"/>
      <c r="S37" s="2"/>
      <c r="T37" s="2"/>
      <c r="U37" s="2"/>
      <c r="V37" s="2"/>
      <c r="W37" s="2"/>
    </row>
    <row r="38" spans="1:23" ht="16" x14ac:dyDescent="0.2">
      <c r="A38" s="23"/>
      <c r="B38" s="24"/>
      <c r="C38" s="36" t="s">
        <v>88</v>
      </c>
      <c r="D38" s="26" t="s">
        <v>89</v>
      </c>
      <c r="E38" s="26" t="s">
        <v>90</v>
      </c>
      <c r="F38" s="27">
        <v>45001</v>
      </c>
      <c r="G38" s="28">
        <v>-5.0000000000000001E-3</v>
      </c>
      <c r="H38" s="29">
        <v>0.03</v>
      </c>
      <c r="I38" s="29">
        <v>0.04</v>
      </c>
      <c r="J38" s="29">
        <v>0.05</v>
      </c>
      <c r="K38" s="30">
        <v>0.05</v>
      </c>
      <c r="L38" s="31">
        <v>-5.0000000000000044E-3</v>
      </c>
      <c r="M38" s="32">
        <v>2.4850000000000039E-2</v>
      </c>
      <c r="N38" s="32">
        <v>6.5844000000000014E-2</v>
      </c>
      <c r="O38" s="32">
        <v>0.11913620000000003</v>
      </c>
      <c r="P38" s="33">
        <v>0.1750930100000001</v>
      </c>
      <c r="Q38" s="34"/>
      <c r="R38" s="2"/>
      <c r="S38" s="2"/>
      <c r="T38" s="2"/>
      <c r="U38" s="2"/>
      <c r="V38" s="2"/>
      <c r="W38" s="2"/>
    </row>
    <row r="39" spans="1:23" ht="16" x14ac:dyDescent="0.2">
      <c r="A39" s="23"/>
      <c r="B39" s="24"/>
      <c r="C39" s="36" t="s">
        <v>91</v>
      </c>
      <c r="D39" s="26" t="s">
        <v>8</v>
      </c>
      <c r="E39" s="26" t="s">
        <v>92</v>
      </c>
      <c r="F39" s="27">
        <v>44998</v>
      </c>
      <c r="G39" s="28">
        <v>0.03</v>
      </c>
      <c r="H39" s="29">
        <v>0.05</v>
      </c>
      <c r="I39" s="29">
        <v>0.05</v>
      </c>
      <c r="J39" s="29">
        <v>4.4999999999999998E-2</v>
      </c>
      <c r="K39" s="30">
        <v>0.04</v>
      </c>
      <c r="L39" s="31">
        <v>3.0000000000000027E-2</v>
      </c>
      <c r="M39" s="32">
        <v>8.1499999999999906E-2</v>
      </c>
      <c r="N39" s="32">
        <v>0.135575</v>
      </c>
      <c r="O39" s="32">
        <v>0.18667587499999994</v>
      </c>
      <c r="P39" s="33">
        <v>0.23414291000000009</v>
      </c>
      <c r="Q39" s="34"/>
      <c r="R39" s="2"/>
      <c r="S39" s="2"/>
      <c r="T39" s="2"/>
      <c r="U39" s="2"/>
      <c r="V39" s="2"/>
      <c r="W39" s="2"/>
    </row>
    <row r="40" spans="1:23" ht="16" x14ac:dyDescent="0.2">
      <c r="A40" s="23"/>
      <c r="B40" s="24"/>
      <c r="C40" s="36" t="s">
        <v>93</v>
      </c>
      <c r="D40" s="26" t="s">
        <v>94</v>
      </c>
      <c r="E40" s="26" t="s">
        <v>95</v>
      </c>
      <c r="F40" s="27">
        <v>45000</v>
      </c>
      <c r="G40" s="28">
        <v>-0.1</v>
      </c>
      <c r="H40" s="29">
        <v>-0.03</v>
      </c>
      <c r="I40" s="29">
        <v>0.02</v>
      </c>
      <c r="J40" s="29">
        <v>0.05</v>
      </c>
      <c r="K40" s="30">
        <v>0.04</v>
      </c>
      <c r="L40" s="31">
        <v>-9.9999999999999978E-2</v>
      </c>
      <c r="M40" s="32">
        <v>-0.12699999999999989</v>
      </c>
      <c r="N40" s="32">
        <v>-0.10953999999999997</v>
      </c>
      <c r="O40" s="32">
        <v>-6.5016999999999991E-2</v>
      </c>
      <c r="P40" s="33">
        <v>-2.7617679999999978E-2</v>
      </c>
      <c r="Q40" s="34"/>
      <c r="R40" s="2"/>
      <c r="S40" s="2"/>
      <c r="T40" s="2"/>
      <c r="U40" s="2"/>
      <c r="V40" s="2"/>
      <c r="W40" s="2"/>
    </row>
    <row r="41" spans="1:23" ht="16" x14ac:dyDescent="0.2">
      <c r="A41" s="23"/>
      <c r="B41" s="24"/>
      <c r="C41" s="36" t="s">
        <v>96</v>
      </c>
      <c r="D41" s="26" t="s">
        <v>97</v>
      </c>
      <c r="E41" s="26" t="s">
        <v>98</v>
      </c>
      <c r="F41" s="27">
        <v>44999</v>
      </c>
      <c r="G41" s="28">
        <v>-0.04</v>
      </c>
      <c r="H41" s="29">
        <v>-0.02</v>
      </c>
      <c r="I41" s="29">
        <v>0.03</v>
      </c>
      <c r="J41" s="29">
        <v>0.04</v>
      </c>
      <c r="K41" s="30">
        <v>0.04</v>
      </c>
      <c r="L41" s="31">
        <v>-4.0000000000000036E-2</v>
      </c>
      <c r="M41" s="32">
        <v>-5.920000000000003E-2</v>
      </c>
      <c r="N41" s="32">
        <v>-3.0976000000000115E-2</v>
      </c>
      <c r="O41" s="32">
        <v>7.7849599999999519E-3</v>
      </c>
      <c r="P41" s="33">
        <v>4.8096358399999817E-2</v>
      </c>
      <c r="Q41" s="34"/>
      <c r="R41" s="2"/>
      <c r="S41" s="2"/>
      <c r="T41" s="2"/>
      <c r="U41" s="2"/>
      <c r="V41" s="2"/>
      <c r="W41" s="2"/>
    </row>
    <row r="42" spans="1:23" ht="16" x14ac:dyDescent="0.2">
      <c r="A42" s="23"/>
      <c r="B42" s="24"/>
      <c r="C42" s="36" t="s">
        <v>99</v>
      </c>
      <c r="D42" s="26" t="s">
        <v>100</v>
      </c>
      <c r="E42" s="26" t="s">
        <v>101</v>
      </c>
      <c r="F42" s="27">
        <v>44987</v>
      </c>
      <c r="G42" s="28">
        <v>-0.02</v>
      </c>
      <c r="H42" s="29">
        <v>0.02</v>
      </c>
      <c r="I42" s="29">
        <v>0.03</v>
      </c>
      <c r="J42" s="29">
        <v>0.04</v>
      </c>
      <c r="K42" s="30">
        <v>0.05</v>
      </c>
      <c r="L42" s="31">
        <v>-1.9999999999999907E-2</v>
      </c>
      <c r="M42" s="32">
        <v>-3.9999999999984492E-4</v>
      </c>
      <c r="N42" s="32">
        <v>2.958800000000017E-2</v>
      </c>
      <c r="O42" s="32">
        <v>7.077152000000031E-2</v>
      </c>
      <c r="P42" s="33">
        <v>0.12431009600000031</v>
      </c>
      <c r="Q42" s="34"/>
      <c r="R42" s="2"/>
      <c r="S42" s="2"/>
      <c r="T42" s="2"/>
      <c r="U42" s="2"/>
      <c r="V42" s="2"/>
      <c r="W42" s="2"/>
    </row>
    <row r="43" spans="1:23" ht="16" x14ac:dyDescent="0.2">
      <c r="A43" s="23"/>
      <c r="B43" s="24"/>
      <c r="C43" s="36" t="s">
        <v>102</v>
      </c>
      <c r="D43" s="26" t="s">
        <v>8</v>
      </c>
      <c r="E43" s="26" t="s">
        <v>103</v>
      </c>
      <c r="F43" s="27">
        <v>44998</v>
      </c>
      <c r="G43" s="28">
        <v>0.03</v>
      </c>
      <c r="H43" s="29">
        <v>0.05</v>
      </c>
      <c r="I43" s="29">
        <v>0.05</v>
      </c>
      <c r="J43" s="29">
        <v>0.04</v>
      </c>
      <c r="K43" s="30">
        <v>3.5000000000000003E-2</v>
      </c>
      <c r="L43" s="31">
        <v>3.0000000000000027E-2</v>
      </c>
      <c r="M43" s="32">
        <v>8.1499999999999906E-2</v>
      </c>
      <c r="N43" s="32">
        <v>0.135575</v>
      </c>
      <c r="O43" s="32">
        <v>0.18099799999999999</v>
      </c>
      <c r="P43" s="33">
        <v>0.2223329300000001</v>
      </c>
      <c r="Q43" s="34"/>
      <c r="R43" s="2"/>
      <c r="S43" s="2"/>
      <c r="T43" s="2"/>
      <c r="U43" s="2"/>
      <c r="V43" s="2"/>
      <c r="W43" s="2"/>
    </row>
    <row r="44" spans="1:23" ht="16" x14ac:dyDescent="0.2">
      <c r="A44" s="23"/>
      <c r="B44" s="24"/>
      <c r="C44" s="36" t="s">
        <v>104</v>
      </c>
      <c r="D44" s="26" t="s">
        <v>55</v>
      </c>
      <c r="E44" s="26" t="s">
        <v>105</v>
      </c>
      <c r="F44" s="27">
        <v>44988</v>
      </c>
      <c r="G44" s="28">
        <v>3.5000000000000003E-2</v>
      </c>
      <c r="H44" s="29">
        <v>4.8000000000000001E-2</v>
      </c>
      <c r="I44" s="29">
        <v>4.2000000000000003E-2</v>
      </c>
      <c r="J44" s="29">
        <v>6.8000000000000005E-2</v>
      </c>
      <c r="K44" s="30">
        <v>5.8999999999999997E-2</v>
      </c>
      <c r="L44" s="31">
        <v>3.499999999999992E-2</v>
      </c>
      <c r="M44" s="32">
        <v>8.4679999999999866E-2</v>
      </c>
      <c r="N44" s="32">
        <v>0.13023655999999995</v>
      </c>
      <c r="O44" s="32">
        <v>0.20709264608</v>
      </c>
      <c r="P44" s="33">
        <v>0.27831111219871985</v>
      </c>
      <c r="Q44" s="34"/>
      <c r="R44" s="2"/>
      <c r="S44" s="2"/>
      <c r="T44" s="2"/>
      <c r="U44" s="2"/>
      <c r="V44" s="2"/>
      <c r="W44" s="2"/>
    </row>
    <row r="45" spans="1:23" ht="16" x14ac:dyDescent="0.2">
      <c r="A45" s="23"/>
      <c r="B45" s="24"/>
      <c r="C45" s="36" t="s">
        <v>106</v>
      </c>
      <c r="D45" s="26" t="s">
        <v>107</v>
      </c>
      <c r="E45" s="26" t="s">
        <v>108</v>
      </c>
      <c r="F45" s="27">
        <v>44998</v>
      </c>
      <c r="G45" s="28">
        <v>-0.05</v>
      </c>
      <c r="H45" s="29">
        <v>2.5000000000000001E-2</v>
      </c>
      <c r="I45" s="29">
        <v>3.5000000000000003E-2</v>
      </c>
      <c r="J45" s="29">
        <v>3.5000000000000003E-2</v>
      </c>
      <c r="K45" s="30">
        <v>0.04</v>
      </c>
      <c r="L45" s="31">
        <v>-5.0000000000000044E-2</v>
      </c>
      <c r="M45" s="32">
        <v>-2.6249999999999996E-2</v>
      </c>
      <c r="N45" s="32">
        <v>7.8312499999999563E-3</v>
      </c>
      <c r="O45" s="32">
        <v>4.3105343749999969E-2</v>
      </c>
      <c r="P45" s="33">
        <v>8.4829557499999986E-2</v>
      </c>
      <c r="Q45" s="34"/>
      <c r="R45" s="2"/>
      <c r="S45" s="2"/>
      <c r="T45" s="2"/>
      <c r="U45" s="2"/>
      <c r="V45" s="2"/>
      <c r="W45" s="2"/>
    </row>
    <row r="46" spans="1:23" ht="16" x14ac:dyDescent="0.2">
      <c r="A46" s="23"/>
      <c r="B46" s="24"/>
      <c r="C46" s="36" t="s">
        <v>109</v>
      </c>
      <c r="D46" s="26" t="s">
        <v>110</v>
      </c>
      <c r="E46" s="26" t="s">
        <v>301</v>
      </c>
      <c r="F46" s="27">
        <v>44993</v>
      </c>
      <c r="G46" s="28">
        <v>-3.5000000000000003E-2</v>
      </c>
      <c r="H46" s="29">
        <v>-1.4999999999999999E-2</v>
      </c>
      <c r="I46" s="29">
        <v>0.03</v>
      </c>
      <c r="J46" s="29">
        <v>0.04</v>
      </c>
      <c r="K46" s="30">
        <v>0.05</v>
      </c>
      <c r="L46" s="31">
        <v>-3.5000000000000031E-2</v>
      </c>
      <c r="M46" s="32">
        <v>-4.9474999999999936E-2</v>
      </c>
      <c r="N46" s="32">
        <v>-2.0959249999999874E-2</v>
      </c>
      <c r="O46" s="32">
        <v>1.8202380000000185E-2</v>
      </c>
      <c r="P46" s="33">
        <v>6.9112499000000271E-2</v>
      </c>
      <c r="Q46" s="34"/>
      <c r="R46" s="2"/>
      <c r="S46" s="2"/>
      <c r="T46" s="2"/>
      <c r="U46" s="2"/>
      <c r="V46" s="2"/>
      <c r="W46" s="2"/>
    </row>
    <row r="47" spans="1:23" ht="16" x14ac:dyDescent="0.2">
      <c r="A47" s="23"/>
      <c r="B47" s="24"/>
      <c r="C47" s="36" t="s">
        <v>111</v>
      </c>
      <c r="D47" s="26" t="s">
        <v>112</v>
      </c>
      <c r="E47" s="26" t="s">
        <v>113</v>
      </c>
      <c r="F47" s="27">
        <v>44995</v>
      </c>
      <c r="G47" s="28">
        <v>-5.7000000000000002E-2</v>
      </c>
      <c r="H47" s="29">
        <v>-2.3E-2</v>
      </c>
      <c r="I47" s="29">
        <v>0</v>
      </c>
      <c r="J47" s="29">
        <v>3.4000000000000002E-2</v>
      </c>
      <c r="K47" s="30">
        <v>3.4000000000000002E-2</v>
      </c>
      <c r="L47" s="31">
        <v>-5.7000000000000051E-2</v>
      </c>
      <c r="M47" s="32">
        <v>-7.868900000000012E-2</v>
      </c>
      <c r="N47" s="32">
        <v>-7.868900000000012E-2</v>
      </c>
      <c r="O47" s="32">
        <v>-4.7364426000000015E-2</v>
      </c>
      <c r="P47" s="33">
        <v>-1.4974816484000009E-2</v>
      </c>
      <c r="Q47" s="34"/>
      <c r="R47" s="2"/>
      <c r="S47" s="2"/>
      <c r="T47" s="2"/>
      <c r="U47" s="2"/>
      <c r="V47" s="2"/>
      <c r="W47" s="2"/>
    </row>
    <row r="48" spans="1:23" ht="16" x14ac:dyDescent="0.2">
      <c r="A48" s="23"/>
      <c r="B48" s="24"/>
      <c r="C48" s="36" t="s">
        <v>114</v>
      </c>
      <c r="D48" s="26" t="s">
        <v>115</v>
      </c>
      <c r="E48" s="26" t="s">
        <v>116</v>
      </c>
      <c r="F48" s="27">
        <v>44988</v>
      </c>
      <c r="G48" s="28">
        <v>-7.2999999999999995E-2</v>
      </c>
      <c r="H48" s="29">
        <v>-1.4999999999999999E-2</v>
      </c>
      <c r="I48" s="29">
        <v>0</v>
      </c>
      <c r="J48" s="29">
        <v>3.5000000000000003E-2</v>
      </c>
      <c r="K48" s="30">
        <v>0.04</v>
      </c>
      <c r="L48" s="31">
        <v>-7.2999999999999954E-2</v>
      </c>
      <c r="M48" s="32">
        <v>-8.6904999999999899E-2</v>
      </c>
      <c r="N48" s="32">
        <v>-8.6904999999999899E-2</v>
      </c>
      <c r="O48" s="32">
        <v>-5.4946674999999945E-2</v>
      </c>
      <c r="P48" s="33">
        <v>-1.7144541999999818E-2</v>
      </c>
      <c r="Q48" s="34"/>
      <c r="R48" s="2"/>
      <c r="S48" s="2"/>
      <c r="T48" s="2"/>
      <c r="U48" s="2"/>
      <c r="V48" s="2"/>
      <c r="W48" s="2"/>
    </row>
    <row r="49" spans="1:23" ht="15" customHeight="1" x14ac:dyDescent="0.2">
      <c r="A49" s="23"/>
      <c r="B49" s="24"/>
      <c r="C49" s="36" t="s">
        <v>117</v>
      </c>
      <c r="D49" s="26" t="s">
        <v>8</v>
      </c>
      <c r="E49" s="26" t="s">
        <v>118</v>
      </c>
      <c r="F49" s="27">
        <v>44999</v>
      </c>
      <c r="G49" s="28"/>
      <c r="H49" s="29"/>
      <c r="I49" s="29"/>
      <c r="J49" s="29"/>
      <c r="K49" s="30"/>
      <c r="L49" s="31"/>
      <c r="M49" s="32"/>
      <c r="N49" s="32"/>
      <c r="O49" s="32"/>
      <c r="P49" s="33"/>
      <c r="Q49" s="34"/>
      <c r="R49" s="2"/>
      <c r="S49" s="2"/>
      <c r="T49" s="2"/>
      <c r="U49" s="2"/>
      <c r="V49" s="2"/>
      <c r="W49" s="2"/>
    </row>
    <row r="50" spans="1:23" ht="16" x14ac:dyDescent="0.2">
      <c r="A50" s="23"/>
      <c r="B50" s="24"/>
      <c r="C50" s="36" t="s">
        <v>119</v>
      </c>
      <c r="D50" s="26" t="s">
        <v>120</v>
      </c>
      <c r="E50" s="26" t="s">
        <v>121</v>
      </c>
      <c r="F50" s="27">
        <v>44988</v>
      </c>
      <c r="G50" s="28">
        <v>0.06</v>
      </c>
      <c r="H50" s="29">
        <v>0.05</v>
      </c>
      <c r="I50" s="29">
        <v>0.04</v>
      </c>
      <c r="J50" s="29">
        <v>0.04</v>
      </c>
      <c r="K50" s="30">
        <v>0.03</v>
      </c>
      <c r="L50" s="31">
        <v>5.9999999999999831E-2</v>
      </c>
      <c r="M50" s="32">
        <v>0.11299999999999999</v>
      </c>
      <c r="N50" s="32">
        <v>0.1575200000000001</v>
      </c>
      <c r="O50" s="32">
        <v>0.20382080000000014</v>
      </c>
      <c r="P50" s="33">
        <v>0.23993542400000001</v>
      </c>
      <c r="Q50" s="34"/>
      <c r="R50" s="2"/>
      <c r="S50" s="2"/>
      <c r="T50" s="2"/>
      <c r="U50" s="2"/>
      <c r="V50" s="2"/>
      <c r="W50" s="2"/>
    </row>
    <row r="51" spans="1:23" ht="16" x14ac:dyDescent="0.2">
      <c r="A51" s="23"/>
      <c r="B51" s="24"/>
      <c r="C51" s="36" t="s">
        <v>122</v>
      </c>
      <c r="D51" s="26" t="s">
        <v>55</v>
      </c>
      <c r="E51" s="26" t="s">
        <v>123</v>
      </c>
      <c r="F51" s="27">
        <v>44988</v>
      </c>
      <c r="G51" s="28">
        <v>0.04</v>
      </c>
      <c r="H51" s="29">
        <v>0.04</v>
      </c>
      <c r="I51" s="29">
        <v>0.05</v>
      </c>
      <c r="J51" s="29">
        <v>0.05</v>
      </c>
      <c r="K51" s="30">
        <v>0.04</v>
      </c>
      <c r="L51" s="31">
        <v>4.0000000000000036E-2</v>
      </c>
      <c r="M51" s="32">
        <v>8.1599999999999895E-2</v>
      </c>
      <c r="N51" s="32">
        <v>0.13568000000000002</v>
      </c>
      <c r="O51" s="32">
        <v>0.19246399999999997</v>
      </c>
      <c r="P51" s="33">
        <v>0.24016255999999991</v>
      </c>
      <c r="Q51" s="34"/>
      <c r="R51" s="2"/>
      <c r="S51" s="2"/>
      <c r="T51" s="2"/>
      <c r="U51" s="2"/>
      <c r="V51" s="2"/>
      <c r="W51" s="2"/>
    </row>
    <row r="52" spans="1:23" ht="16" x14ac:dyDescent="0.2">
      <c r="A52" s="23"/>
      <c r="B52" s="24"/>
      <c r="C52" s="36" t="s">
        <v>124</v>
      </c>
      <c r="D52" s="26" t="s">
        <v>47</v>
      </c>
      <c r="E52" s="26" t="s">
        <v>125</v>
      </c>
      <c r="F52" s="27">
        <v>44998</v>
      </c>
      <c r="G52" s="28">
        <v>0.03</v>
      </c>
      <c r="H52" s="29">
        <v>0.04</v>
      </c>
      <c r="I52" s="29">
        <v>0.05</v>
      </c>
      <c r="J52" s="29">
        <v>5.5E-2</v>
      </c>
      <c r="K52" s="30">
        <v>5.5E-2</v>
      </c>
      <c r="L52" s="31">
        <v>3.0000000000000027E-2</v>
      </c>
      <c r="M52" s="32">
        <v>7.119999999999993E-2</v>
      </c>
      <c r="N52" s="32">
        <v>0.12475999999999998</v>
      </c>
      <c r="O52" s="32">
        <v>0.18662179999999995</v>
      </c>
      <c r="P52" s="33">
        <v>0.25188599899999997</v>
      </c>
      <c r="Q52" s="34"/>
      <c r="R52" s="2"/>
      <c r="S52" s="2"/>
      <c r="T52" s="2"/>
      <c r="U52" s="2"/>
      <c r="V52" s="2"/>
      <c r="W52" s="2"/>
    </row>
    <row r="53" spans="1:23" ht="16" x14ac:dyDescent="0.2">
      <c r="A53" s="23"/>
      <c r="B53" s="24"/>
      <c r="C53" s="36" t="s">
        <v>126</v>
      </c>
      <c r="D53" s="26" t="s">
        <v>127</v>
      </c>
      <c r="E53" s="26" t="s">
        <v>128</v>
      </c>
      <c r="F53" s="27">
        <v>44998</v>
      </c>
      <c r="G53" s="28">
        <v>-1.0999999999999999E-2</v>
      </c>
      <c r="H53" s="29">
        <v>-1.2E-2</v>
      </c>
      <c r="I53" s="29">
        <v>0.03</v>
      </c>
      <c r="J53" s="29">
        <v>2.4E-2</v>
      </c>
      <c r="K53" s="30">
        <v>2.7E-2</v>
      </c>
      <c r="L53" s="31">
        <v>-1.100000000000001E-2</v>
      </c>
      <c r="M53" s="32">
        <v>-2.2867999999999999E-2</v>
      </c>
      <c r="N53" s="32">
        <v>6.4459599999999728E-3</v>
      </c>
      <c r="O53" s="32">
        <v>3.0600663039999976E-2</v>
      </c>
      <c r="P53" s="33">
        <v>5.8426880942080039E-2</v>
      </c>
      <c r="Q53" s="34"/>
      <c r="R53" s="2"/>
      <c r="S53" s="2"/>
      <c r="T53" s="2"/>
      <c r="U53" s="2"/>
      <c r="V53" s="2"/>
      <c r="W53" s="2"/>
    </row>
    <row r="54" spans="1:23" ht="16" x14ac:dyDescent="0.2">
      <c r="A54" s="23"/>
      <c r="B54" s="24"/>
      <c r="C54" s="36" t="s">
        <v>129</v>
      </c>
      <c r="D54" s="26" t="s">
        <v>127</v>
      </c>
      <c r="E54" s="26" t="s">
        <v>130</v>
      </c>
      <c r="F54" s="27">
        <v>45000</v>
      </c>
      <c r="G54" s="28">
        <v>-5.5E-2</v>
      </c>
      <c r="H54" s="29">
        <v>6.0000000000000001E-3</v>
      </c>
      <c r="I54" s="29">
        <v>2.1999999999999999E-2</v>
      </c>
      <c r="J54" s="29">
        <v>2.8000000000000001E-2</v>
      </c>
      <c r="K54" s="30">
        <v>3.1E-2</v>
      </c>
      <c r="L54" s="31">
        <v>-5.5000000000000049E-2</v>
      </c>
      <c r="M54" s="32">
        <v>-4.9329999999999985E-2</v>
      </c>
      <c r="N54" s="32">
        <v>-2.8415260000000053E-2</v>
      </c>
      <c r="O54" s="32">
        <v>-1.2108872800000725E-3</v>
      </c>
      <c r="P54" s="33">
        <v>2.9751575214320036E-2</v>
      </c>
      <c r="Q54" s="34"/>
      <c r="R54" s="2"/>
      <c r="S54" s="2"/>
      <c r="T54" s="2"/>
      <c r="U54" s="2"/>
      <c r="V54" s="2"/>
      <c r="W54" s="2"/>
    </row>
    <row r="55" spans="1:23" ht="16" x14ac:dyDescent="0.2">
      <c r="A55" s="23"/>
      <c r="B55" s="24"/>
      <c r="C55" s="36" t="s">
        <v>131</v>
      </c>
      <c r="D55" s="42" t="s">
        <v>132</v>
      </c>
      <c r="E55" s="37" t="s">
        <v>133</v>
      </c>
      <c r="F55" s="27">
        <v>44998</v>
      </c>
      <c r="G55" s="28"/>
      <c r="H55" s="29"/>
      <c r="I55" s="29"/>
      <c r="J55" s="29"/>
      <c r="K55" s="30"/>
      <c r="L55" s="31"/>
      <c r="M55" s="32"/>
      <c r="N55" s="32"/>
      <c r="O55" s="32"/>
      <c r="P55" s="33"/>
      <c r="Q55" s="34"/>
      <c r="R55" s="2"/>
      <c r="S55" s="2"/>
      <c r="T55" s="2"/>
      <c r="U55" s="2"/>
      <c r="V55" s="2"/>
      <c r="W55" s="2"/>
    </row>
    <row r="56" spans="1:23" ht="16" x14ac:dyDescent="0.2">
      <c r="A56" s="23"/>
      <c r="B56" s="24"/>
      <c r="C56" s="36" t="s">
        <v>134</v>
      </c>
      <c r="D56" s="26" t="s">
        <v>135</v>
      </c>
      <c r="E56" s="26" t="s">
        <v>136</v>
      </c>
      <c r="F56" s="27">
        <v>44999</v>
      </c>
      <c r="G56" s="28">
        <v>0.01</v>
      </c>
      <c r="H56" s="29">
        <v>0.01</v>
      </c>
      <c r="I56" s="29">
        <v>1.4999999999999999E-2</v>
      </c>
      <c r="J56" s="29">
        <v>1.4999999999999999E-2</v>
      </c>
      <c r="K56" s="30">
        <v>0.02</v>
      </c>
      <c r="L56" s="31">
        <v>1.0000000000000009E-2</v>
      </c>
      <c r="M56" s="32">
        <v>2.0100000000000007E-2</v>
      </c>
      <c r="N56" s="32">
        <v>3.5401499999999864E-2</v>
      </c>
      <c r="O56" s="32">
        <v>5.093252249999991E-2</v>
      </c>
      <c r="P56" s="33">
        <v>7.1951172949999975E-2</v>
      </c>
      <c r="Q56" s="34"/>
      <c r="R56" s="2"/>
      <c r="S56" s="2"/>
      <c r="T56" s="2"/>
      <c r="U56" s="2"/>
      <c r="V56" s="2"/>
      <c r="W56" s="2"/>
    </row>
    <row r="57" spans="1:23" ht="16" x14ac:dyDescent="0.2">
      <c r="A57" s="23"/>
      <c r="B57" s="24"/>
      <c r="C57" s="36" t="s">
        <v>137</v>
      </c>
      <c r="D57" s="26" t="s">
        <v>138</v>
      </c>
      <c r="E57" s="26" t="s">
        <v>139</v>
      </c>
      <c r="F57" s="27">
        <v>45000</v>
      </c>
      <c r="G57" s="28">
        <v>-0.11</v>
      </c>
      <c r="H57" s="29">
        <v>-0.06</v>
      </c>
      <c r="I57" s="29">
        <v>0.08</v>
      </c>
      <c r="J57" s="29">
        <v>0.04</v>
      </c>
      <c r="K57" s="30">
        <v>0.04</v>
      </c>
      <c r="L57" s="31">
        <v>-0.10999999999999999</v>
      </c>
      <c r="M57" s="32">
        <v>-0.16339999999999988</v>
      </c>
      <c r="N57" s="32">
        <v>-9.6471999999999891E-2</v>
      </c>
      <c r="O57" s="32">
        <v>-6.0330879999999865E-2</v>
      </c>
      <c r="P57" s="33">
        <v>-2.2744115199999748E-2</v>
      </c>
      <c r="Q57" s="34"/>
      <c r="R57" s="2"/>
      <c r="S57" s="2"/>
      <c r="T57" s="2"/>
      <c r="U57" s="2"/>
      <c r="V57" s="2"/>
      <c r="W57" s="2"/>
    </row>
    <row r="58" spans="1:23" ht="16" x14ac:dyDescent="0.2">
      <c r="A58" s="23"/>
      <c r="B58" s="24"/>
      <c r="C58" s="36" t="s">
        <v>140</v>
      </c>
      <c r="D58" s="35" t="s">
        <v>141</v>
      </c>
      <c r="E58" s="26" t="s">
        <v>142</v>
      </c>
      <c r="F58" s="27">
        <v>44991</v>
      </c>
      <c r="G58" s="28">
        <v>4.6100000000000002E-2</v>
      </c>
      <c r="H58" s="29">
        <v>0.05</v>
      </c>
      <c r="I58" s="29">
        <v>0.05</v>
      </c>
      <c r="J58" s="29">
        <v>5.5E-2</v>
      </c>
      <c r="K58" s="30">
        <v>0.06</v>
      </c>
      <c r="L58" s="31">
        <v>4.610000000000003E-2</v>
      </c>
      <c r="M58" s="32">
        <v>9.8405000000000076E-2</v>
      </c>
      <c r="N58" s="32">
        <v>0.15332524999999997</v>
      </c>
      <c r="O58" s="32">
        <v>0.21675813874999994</v>
      </c>
      <c r="P58" s="33">
        <v>0.28976362707499992</v>
      </c>
      <c r="Q58" s="34"/>
      <c r="R58" s="2"/>
      <c r="S58" s="2"/>
      <c r="T58" s="2"/>
      <c r="U58" s="2"/>
      <c r="V58" s="2"/>
      <c r="W58" s="2"/>
    </row>
    <row r="59" spans="1:23" ht="16" x14ac:dyDescent="0.2">
      <c r="A59" s="23"/>
      <c r="B59" s="24"/>
      <c r="C59" s="36" t="s">
        <v>143</v>
      </c>
      <c r="D59" s="41" t="s">
        <v>8</v>
      </c>
      <c r="E59" s="41" t="s">
        <v>144</v>
      </c>
      <c r="F59" s="27">
        <v>44995</v>
      </c>
      <c r="G59" s="28">
        <v>3.5000000000000003E-2</v>
      </c>
      <c r="H59" s="29">
        <v>3.5000000000000003E-2</v>
      </c>
      <c r="I59" s="29">
        <v>0.04</v>
      </c>
      <c r="J59" s="29">
        <v>5.5E-2</v>
      </c>
      <c r="K59" s="30">
        <v>0.06</v>
      </c>
      <c r="L59" s="31">
        <v>3.499999999999992E-2</v>
      </c>
      <c r="M59" s="32">
        <v>7.1224999999999872E-2</v>
      </c>
      <c r="N59" s="32">
        <v>0.11407400000000001</v>
      </c>
      <c r="O59" s="32">
        <v>0.17534807000000008</v>
      </c>
      <c r="P59" s="33">
        <v>0.24586895419999988</v>
      </c>
      <c r="Q59" s="34"/>
      <c r="R59" s="2"/>
      <c r="S59" s="2"/>
      <c r="T59" s="2"/>
      <c r="U59" s="2"/>
      <c r="V59" s="2"/>
      <c r="W59" s="2"/>
    </row>
    <row r="60" spans="1:23" ht="16" x14ac:dyDescent="0.2">
      <c r="A60" s="23"/>
      <c r="B60" s="24"/>
      <c r="C60" s="36" t="s">
        <v>145</v>
      </c>
      <c r="D60" s="35" t="s">
        <v>146</v>
      </c>
      <c r="E60" s="26" t="s">
        <v>147</v>
      </c>
      <c r="F60" s="27">
        <v>44998</v>
      </c>
      <c r="G60" s="28">
        <v>-4.5999999999999999E-2</v>
      </c>
      <c r="H60" s="29">
        <v>-0.05</v>
      </c>
      <c r="I60" s="29">
        <v>0.08</v>
      </c>
      <c r="J60" s="29">
        <v>0.1</v>
      </c>
      <c r="K60" s="30">
        <v>0.04</v>
      </c>
      <c r="L60" s="31">
        <v>-4.6000000000000041E-2</v>
      </c>
      <c r="M60" s="32">
        <v>-9.3700000000000117E-2</v>
      </c>
      <c r="N60" s="32">
        <v>-2.1196000000000104E-2</v>
      </c>
      <c r="O60" s="32">
        <v>7.6684399999999986E-2</v>
      </c>
      <c r="P60" s="33">
        <v>0.11975177599999998</v>
      </c>
      <c r="Q60" s="34"/>
      <c r="R60" s="2"/>
      <c r="S60" s="2"/>
      <c r="T60" s="2"/>
      <c r="U60" s="2"/>
      <c r="V60" s="2"/>
      <c r="W60" s="2"/>
    </row>
    <row r="61" spans="1:23" ht="16" x14ac:dyDescent="0.2">
      <c r="A61" s="23"/>
      <c r="B61" s="24"/>
      <c r="C61" s="36" t="s">
        <v>148</v>
      </c>
      <c r="D61" s="35" t="s">
        <v>149</v>
      </c>
      <c r="E61" s="26" t="s">
        <v>150</v>
      </c>
      <c r="F61" s="27">
        <v>44987</v>
      </c>
      <c r="G61" s="28">
        <v>-1.2E-2</v>
      </c>
      <c r="H61" s="29">
        <v>1.0999999999999999E-2</v>
      </c>
      <c r="I61" s="29">
        <v>2.5999999999999999E-2</v>
      </c>
      <c r="J61" s="29">
        <v>3.1E-2</v>
      </c>
      <c r="K61" s="30">
        <v>3.4000000000000002E-2</v>
      </c>
      <c r="L61" s="31">
        <v>-1.2000000000000011E-2</v>
      </c>
      <c r="M61" s="32">
        <v>-1.1320000000001329E-3</v>
      </c>
      <c r="N61" s="32">
        <v>2.4838567999999839E-2</v>
      </c>
      <c r="O61" s="32">
        <v>5.660856360800004E-2</v>
      </c>
      <c r="P61" s="33">
        <v>9.2533254770672091E-2</v>
      </c>
      <c r="Q61" s="39"/>
      <c r="R61" s="40"/>
      <c r="S61" s="2"/>
      <c r="T61" s="2"/>
      <c r="U61" s="2"/>
      <c r="V61" s="2"/>
      <c r="W61" s="2"/>
    </row>
    <row r="62" spans="1:23" ht="16" x14ac:dyDescent="0.2">
      <c r="A62" s="23"/>
      <c r="B62" s="24"/>
      <c r="C62" s="36" t="s">
        <v>151</v>
      </c>
      <c r="D62" s="26" t="s">
        <v>152</v>
      </c>
      <c r="E62" s="26" t="s">
        <v>153</v>
      </c>
      <c r="F62" s="27">
        <v>44998</v>
      </c>
      <c r="G62" s="28">
        <v>-5.8999999999999997E-2</v>
      </c>
      <c r="H62" s="29">
        <v>-5.8000000000000003E-2</v>
      </c>
      <c r="I62" s="29">
        <v>0.03</v>
      </c>
      <c r="J62" s="29">
        <v>0.04</v>
      </c>
      <c r="K62" s="30">
        <v>0.03</v>
      </c>
      <c r="L62" s="31">
        <v>-5.8999999999999941E-2</v>
      </c>
      <c r="M62" s="32">
        <v>-0.11357799999999996</v>
      </c>
      <c r="N62" s="32">
        <v>-8.6985340000000022E-2</v>
      </c>
      <c r="O62" s="32">
        <v>-5.0464753600000023E-2</v>
      </c>
      <c r="P62" s="33">
        <v>-2.197869620799997E-2</v>
      </c>
      <c r="Q62" s="34"/>
      <c r="R62" s="2"/>
      <c r="S62" s="2"/>
      <c r="T62" s="2"/>
      <c r="U62" s="2"/>
      <c r="V62" s="2"/>
      <c r="W62" s="2"/>
    </row>
    <row r="63" spans="1:23" ht="16" customHeight="1" x14ac:dyDescent="0.2">
      <c r="A63" s="23"/>
      <c r="B63" s="24"/>
      <c r="C63" s="36" t="s">
        <v>154</v>
      </c>
      <c r="D63" s="26" t="s">
        <v>36</v>
      </c>
      <c r="E63" s="26" t="s">
        <v>155</v>
      </c>
      <c r="F63" s="27">
        <v>44998</v>
      </c>
      <c r="G63" s="28">
        <v>-0.06</v>
      </c>
      <c r="H63" s="29">
        <v>0.02</v>
      </c>
      <c r="I63" s="29">
        <v>0.03</v>
      </c>
      <c r="J63" s="29">
        <v>0.03</v>
      </c>
      <c r="K63" s="30">
        <v>0.03</v>
      </c>
      <c r="L63" s="31">
        <v>-5.9999999999999942E-2</v>
      </c>
      <c r="M63" s="32">
        <v>-4.1199999999999903E-2</v>
      </c>
      <c r="N63" s="32">
        <v>-1.2435999999999892E-2</v>
      </c>
      <c r="O63" s="32">
        <v>1.7190919999999998E-2</v>
      </c>
      <c r="P63" s="33">
        <v>4.7706647600000096E-2</v>
      </c>
      <c r="Q63" s="34"/>
      <c r="R63" s="2"/>
      <c r="S63" s="2"/>
      <c r="T63" s="2"/>
      <c r="U63" s="2"/>
      <c r="V63" s="2"/>
      <c r="W63" s="2"/>
    </row>
    <row r="64" spans="1:23" ht="16" customHeight="1" x14ac:dyDescent="0.2">
      <c r="A64" s="23"/>
      <c r="B64" s="24"/>
      <c r="C64" s="36" t="s">
        <v>156</v>
      </c>
      <c r="D64" s="26" t="s">
        <v>157</v>
      </c>
      <c r="E64" s="43" t="s">
        <v>158</v>
      </c>
      <c r="F64" s="27">
        <v>44994</v>
      </c>
      <c r="G64" s="28">
        <v>-0.08</v>
      </c>
      <c r="H64" s="29">
        <v>-0.03</v>
      </c>
      <c r="I64" s="29">
        <v>0.03</v>
      </c>
      <c r="J64" s="29">
        <v>0.03</v>
      </c>
      <c r="K64" s="30">
        <v>0.05</v>
      </c>
      <c r="L64" s="31">
        <v>-7.999999999999996E-2</v>
      </c>
      <c r="M64" s="32">
        <v>-0.10759999999999992</v>
      </c>
      <c r="N64" s="32">
        <v>-8.08279999999999E-2</v>
      </c>
      <c r="O64" s="32">
        <v>-5.3252839999999857E-2</v>
      </c>
      <c r="P64" s="33">
        <v>-5.9154819999998054E-3</v>
      </c>
      <c r="Q64" s="34"/>
      <c r="R64" s="2"/>
      <c r="S64" s="2"/>
      <c r="T64" s="2"/>
      <c r="U64" s="2"/>
      <c r="V64" s="2"/>
      <c r="W64" s="2"/>
    </row>
    <row r="65" spans="1:23" ht="16" x14ac:dyDescent="0.2">
      <c r="A65" s="23"/>
      <c r="B65" s="24"/>
      <c r="C65" s="36" t="s">
        <v>159</v>
      </c>
      <c r="D65" s="26" t="s">
        <v>160</v>
      </c>
      <c r="E65" s="43" t="s">
        <v>161</v>
      </c>
      <c r="F65" s="27">
        <v>45001</v>
      </c>
      <c r="G65" s="28">
        <v>-1.9E-2</v>
      </c>
      <c r="H65" s="29">
        <v>1.2999999999999999E-2</v>
      </c>
      <c r="I65" s="29">
        <v>3.4000000000000002E-2</v>
      </c>
      <c r="J65" s="29">
        <v>0.04</v>
      </c>
      <c r="K65" s="30">
        <v>0.04</v>
      </c>
      <c r="L65" s="31">
        <v>-1.8999999999999906E-2</v>
      </c>
      <c r="M65" s="32">
        <v>-6.2469999999997805E-3</v>
      </c>
      <c r="N65" s="32">
        <v>2.7540602000000192E-2</v>
      </c>
      <c r="O65" s="32">
        <v>6.8642226080000146E-2</v>
      </c>
      <c r="P65" s="33">
        <v>0.11138791512320001</v>
      </c>
      <c r="Q65" s="34"/>
      <c r="R65" s="2"/>
      <c r="S65" s="2"/>
      <c r="T65" s="2"/>
      <c r="U65" s="2"/>
      <c r="V65" s="2"/>
      <c r="W65" s="2"/>
    </row>
    <row r="66" spans="1:23" ht="16" x14ac:dyDescent="0.2">
      <c r="A66" s="23"/>
      <c r="B66" s="24"/>
      <c r="C66" s="36" t="s">
        <v>162</v>
      </c>
      <c r="D66" s="26" t="s">
        <v>163</v>
      </c>
      <c r="E66" s="26" t="s">
        <v>164</v>
      </c>
      <c r="F66" s="27">
        <v>44993</v>
      </c>
      <c r="G66" s="28">
        <v>-0.04</v>
      </c>
      <c r="H66" s="29">
        <v>0</v>
      </c>
      <c r="I66" s="29">
        <v>0.02</v>
      </c>
      <c r="J66" s="29">
        <v>5.5E-2</v>
      </c>
      <c r="K66" s="30">
        <v>3.5000000000000003E-2</v>
      </c>
      <c r="L66" s="31">
        <v>-4.0000000000000036E-2</v>
      </c>
      <c r="M66" s="32">
        <v>-4.0000000000000036E-2</v>
      </c>
      <c r="N66" s="32">
        <v>-2.0800000000000041E-2</v>
      </c>
      <c r="O66" s="32">
        <v>3.3055999999999974E-2</v>
      </c>
      <c r="P66" s="33">
        <v>6.921295999999999E-2</v>
      </c>
      <c r="Q66" s="34"/>
      <c r="R66" s="2"/>
      <c r="S66" s="2"/>
      <c r="T66" s="2"/>
      <c r="U66" s="2"/>
      <c r="V66" s="2"/>
      <c r="W66" s="2"/>
    </row>
    <row r="67" spans="1:23" ht="16" x14ac:dyDescent="0.2">
      <c r="A67" s="23"/>
      <c r="B67" s="24"/>
      <c r="C67" s="44" t="s">
        <v>165</v>
      </c>
      <c r="D67" s="44" t="s">
        <v>166</v>
      </c>
      <c r="E67" s="45" t="s">
        <v>167</v>
      </c>
      <c r="F67" s="27">
        <v>44998</v>
      </c>
      <c r="G67" s="28">
        <v>-7.6999999999999999E-2</v>
      </c>
      <c r="H67" s="29">
        <v>-4.5999999999999999E-2</v>
      </c>
      <c r="I67" s="29">
        <v>1.6E-2</v>
      </c>
      <c r="J67" s="29">
        <v>1.4999999999999999E-2</v>
      </c>
      <c r="K67" s="30">
        <v>1.4999999999999999E-2</v>
      </c>
      <c r="L67" s="31">
        <v>-7.6999999999999957E-2</v>
      </c>
      <c r="M67" s="32">
        <v>-0.11945799999999995</v>
      </c>
      <c r="N67" s="32">
        <v>-0.10536932799999998</v>
      </c>
      <c r="O67" s="32">
        <v>-9.1949867919999928E-2</v>
      </c>
      <c r="P67" s="33">
        <v>-7.8329115938799987E-2</v>
      </c>
      <c r="Q67" s="34"/>
      <c r="R67" s="2"/>
      <c r="S67" s="2"/>
      <c r="T67" s="2"/>
      <c r="U67" s="2"/>
      <c r="V67" s="2"/>
      <c r="W67" s="2"/>
    </row>
    <row r="68" spans="1:23" ht="16" x14ac:dyDescent="0.2">
      <c r="A68" s="23"/>
      <c r="B68" s="24"/>
      <c r="C68" s="36" t="s">
        <v>168</v>
      </c>
      <c r="D68" s="26" t="s">
        <v>169</v>
      </c>
      <c r="E68" s="26" t="s">
        <v>170</v>
      </c>
      <c r="F68" s="27">
        <v>44988</v>
      </c>
      <c r="G68" s="28">
        <v>-6.5000000000000002E-2</v>
      </c>
      <c r="H68" s="29">
        <v>3.5000000000000003E-2</v>
      </c>
      <c r="I68" s="29">
        <v>0.04</v>
      </c>
      <c r="J68" s="29">
        <v>3.9E-2</v>
      </c>
      <c r="K68" s="30">
        <v>0.06</v>
      </c>
      <c r="L68" s="31">
        <v>-6.4999999999999947E-2</v>
      </c>
      <c r="M68" s="32">
        <v>-3.2274999999999943E-2</v>
      </c>
      <c r="N68" s="32">
        <v>6.4340000000000508E-3</v>
      </c>
      <c r="O68" s="32">
        <v>4.568492600000007E-2</v>
      </c>
      <c r="P68" s="33">
        <v>0.10842602156000014</v>
      </c>
      <c r="Q68" s="34"/>
      <c r="R68" s="2"/>
      <c r="S68" s="2"/>
      <c r="T68" s="2"/>
      <c r="U68" s="2"/>
      <c r="V68" s="2"/>
      <c r="W68" s="2"/>
    </row>
    <row r="69" spans="1:23" ht="16" x14ac:dyDescent="0.2">
      <c r="A69" s="23"/>
      <c r="B69" s="24"/>
      <c r="C69" s="36" t="s">
        <v>171</v>
      </c>
      <c r="D69" s="26" t="s">
        <v>8</v>
      </c>
      <c r="E69" s="26" t="s">
        <v>172</v>
      </c>
      <c r="F69" s="27">
        <v>44993</v>
      </c>
      <c r="G69" s="28">
        <v>-0.02</v>
      </c>
      <c r="H69" s="29">
        <v>2.5000000000000001E-2</v>
      </c>
      <c r="I69" s="29">
        <v>2.9000000000000001E-2</v>
      </c>
      <c r="J69" s="29">
        <v>3.4000000000000002E-2</v>
      </c>
      <c r="K69" s="30">
        <v>3.6999999999999998E-2</v>
      </c>
      <c r="L69" s="31">
        <v>-1.9999999999999907E-2</v>
      </c>
      <c r="M69" s="32">
        <v>4.5000000000001705E-3</v>
      </c>
      <c r="N69" s="32">
        <v>3.3630500000000119E-2</v>
      </c>
      <c r="O69" s="32">
        <v>6.8773937000000229E-2</v>
      </c>
      <c r="P69" s="33">
        <v>0.10831857266900013</v>
      </c>
      <c r="Q69" s="34"/>
      <c r="R69" s="2"/>
      <c r="S69" s="2"/>
      <c r="T69" s="2"/>
      <c r="U69" s="2"/>
      <c r="V69" s="2"/>
      <c r="W69" s="2"/>
    </row>
    <row r="70" spans="1:23" ht="16" x14ac:dyDescent="0.2">
      <c r="A70" s="23"/>
      <c r="B70" s="24"/>
      <c r="C70" s="36" t="s">
        <v>173</v>
      </c>
      <c r="D70" s="26" t="s">
        <v>47</v>
      </c>
      <c r="E70" s="26" t="s">
        <v>174</v>
      </c>
      <c r="F70" s="27">
        <v>44998</v>
      </c>
      <c r="G70" s="28">
        <v>-3.9E-2</v>
      </c>
      <c r="H70" s="29">
        <v>2.5999999999999999E-2</v>
      </c>
      <c r="I70" s="29">
        <v>4.1000000000000002E-2</v>
      </c>
      <c r="J70" s="29">
        <v>6.5000000000000002E-2</v>
      </c>
      <c r="K70" s="30">
        <v>4.4999999999999998E-2</v>
      </c>
      <c r="L70" s="31">
        <v>-3.9000000000000035E-2</v>
      </c>
      <c r="M70" s="32">
        <v>-1.4014000000000082E-2</v>
      </c>
      <c r="N70" s="32">
        <v>2.6411425999999905E-2</v>
      </c>
      <c r="O70" s="32">
        <v>9.3128168690000068E-2</v>
      </c>
      <c r="P70" s="33">
        <v>0.14231893628104997</v>
      </c>
      <c r="Q70" s="34"/>
      <c r="R70" s="2"/>
      <c r="S70" s="2"/>
      <c r="T70" s="2"/>
      <c r="U70" s="2"/>
      <c r="V70" s="2"/>
      <c r="W70" s="2"/>
    </row>
    <row r="71" spans="1:23" ht="16" x14ac:dyDescent="0.2">
      <c r="A71" s="23"/>
      <c r="B71" s="24"/>
      <c r="C71" s="44" t="s">
        <v>175</v>
      </c>
      <c r="D71" s="45" t="s">
        <v>8</v>
      </c>
      <c r="E71" s="45" t="s">
        <v>176</v>
      </c>
      <c r="F71" s="27">
        <v>44999</v>
      </c>
      <c r="G71" s="28">
        <v>5.0000000000000001E-3</v>
      </c>
      <c r="H71" s="29">
        <v>4.4999999999999998E-2</v>
      </c>
      <c r="I71" s="29">
        <v>0.04</v>
      </c>
      <c r="J71" s="29">
        <v>0.04</v>
      </c>
      <c r="K71" s="30">
        <v>0.04</v>
      </c>
      <c r="L71" s="31">
        <v>5.0000000000001155E-3</v>
      </c>
      <c r="M71" s="32">
        <v>5.0224999999999964E-2</v>
      </c>
      <c r="N71" s="32">
        <v>9.2234000000000149E-2</v>
      </c>
      <c r="O71" s="32">
        <v>0.13592336000000005</v>
      </c>
      <c r="P71" s="33">
        <v>0.18136029440000012</v>
      </c>
      <c r="Q71" s="34"/>
      <c r="R71" s="2"/>
      <c r="S71" s="2"/>
      <c r="T71" s="2"/>
      <c r="U71" s="2"/>
      <c r="V71" s="2"/>
      <c r="W71" s="2"/>
    </row>
    <row r="72" spans="1:23" ht="16" x14ac:dyDescent="0.2">
      <c r="A72" s="23"/>
      <c r="B72" s="24"/>
      <c r="C72" s="25" t="s">
        <v>177</v>
      </c>
      <c r="D72" s="26" t="s">
        <v>178</v>
      </c>
      <c r="E72" s="26" t="s">
        <v>179</v>
      </c>
      <c r="F72" s="27">
        <v>44987</v>
      </c>
      <c r="G72" s="28">
        <v>-0.02</v>
      </c>
      <c r="H72" s="29">
        <v>0.03</v>
      </c>
      <c r="I72" s="29">
        <v>0.06</v>
      </c>
      <c r="J72" s="29">
        <v>0.06</v>
      </c>
      <c r="K72" s="30">
        <v>0.06</v>
      </c>
      <c r="L72" s="31">
        <v>-1.9999999999999907E-2</v>
      </c>
      <c r="M72" s="32">
        <v>9.400000000000075E-3</v>
      </c>
      <c r="N72" s="32">
        <v>6.9963999999999915E-2</v>
      </c>
      <c r="O72" s="32">
        <v>0.13416183999999998</v>
      </c>
      <c r="P72" s="33">
        <v>0.20221155039999994</v>
      </c>
      <c r="Q72" s="34"/>
      <c r="R72" s="2"/>
      <c r="S72" s="2"/>
      <c r="T72" s="2"/>
      <c r="U72" s="2"/>
      <c r="V72" s="2"/>
      <c r="W72" s="2"/>
    </row>
    <row r="73" spans="1:23" ht="16" x14ac:dyDescent="0.2">
      <c r="A73" s="23"/>
      <c r="B73" s="24"/>
      <c r="C73" s="25" t="s">
        <v>180</v>
      </c>
      <c r="D73" s="26" t="s">
        <v>47</v>
      </c>
      <c r="E73" s="26" t="s">
        <v>181</v>
      </c>
      <c r="F73" s="27">
        <v>44987</v>
      </c>
      <c r="G73" s="28">
        <v>-8.1000000000000003E-2</v>
      </c>
      <c r="H73" s="29">
        <v>-2.1999999999999999E-2</v>
      </c>
      <c r="I73" s="29">
        <v>3.1E-2</v>
      </c>
      <c r="J73" s="29">
        <v>2.5000000000000001E-2</v>
      </c>
      <c r="K73" s="30">
        <v>5.0999999999999997E-2</v>
      </c>
      <c r="L73" s="31">
        <v>-8.1000000000000072E-2</v>
      </c>
      <c r="M73" s="32">
        <v>-0.10121799999999992</v>
      </c>
      <c r="N73" s="32">
        <v>-7.3355758000000049E-2</v>
      </c>
      <c r="O73" s="32">
        <v>-5.0189651950000025E-2</v>
      </c>
      <c r="P73" s="33">
        <v>-1.7493241994499531E-3</v>
      </c>
      <c r="Q73" s="34"/>
      <c r="R73" s="2"/>
      <c r="S73" s="2"/>
      <c r="T73" s="2"/>
      <c r="U73" s="2"/>
      <c r="V73" s="2"/>
      <c r="W73" s="2"/>
    </row>
    <row r="74" spans="1:23" ht="16" x14ac:dyDescent="0.2">
      <c r="A74" s="23"/>
      <c r="B74" s="24"/>
      <c r="C74" s="25" t="s">
        <v>182</v>
      </c>
      <c r="D74" s="26" t="s">
        <v>183</v>
      </c>
      <c r="E74" s="26" t="s">
        <v>184</v>
      </c>
      <c r="F74" s="27">
        <v>44998</v>
      </c>
      <c r="G74" s="28">
        <v>0</v>
      </c>
      <c r="H74" s="29">
        <v>0.03</v>
      </c>
      <c r="I74" s="29">
        <v>0.05</v>
      </c>
      <c r="J74" s="29">
        <v>0.06</v>
      </c>
      <c r="K74" s="30">
        <v>7.0000000000000007E-2</v>
      </c>
      <c r="L74" s="31">
        <v>0</v>
      </c>
      <c r="M74" s="32">
        <v>3.0000000000000027E-2</v>
      </c>
      <c r="N74" s="32">
        <v>8.1499999999999906E-2</v>
      </c>
      <c r="O74" s="32">
        <v>0.14639000000000002</v>
      </c>
      <c r="P74" s="33">
        <v>0.22663729999999993</v>
      </c>
      <c r="Q74" s="34"/>
      <c r="R74" s="2"/>
      <c r="S74" s="2"/>
      <c r="T74" s="2"/>
      <c r="U74" s="2"/>
      <c r="V74" s="2"/>
      <c r="W74" s="2"/>
    </row>
    <row r="75" spans="1:23" ht="16" x14ac:dyDescent="0.2">
      <c r="A75" s="23"/>
      <c r="B75" s="24"/>
      <c r="C75" s="25" t="s">
        <v>185</v>
      </c>
      <c r="D75" s="26" t="s">
        <v>8</v>
      </c>
      <c r="E75" s="26" t="s">
        <v>186</v>
      </c>
      <c r="F75" s="27">
        <v>45000</v>
      </c>
      <c r="G75" s="28">
        <v>-8.0000000000000002E-3</v>
      </c>
      <c r="H75" s="29">
        <v>3.5000000000000003E-2</v>
      </c>
      <c r="I75" s="29">
        <v>4.3999999999999997E-2</v>
      </c>
      <c r="J75" s="29">
        <v>4.3999999999999997E-2</v>
      </c>
      <c r="K75" s="30">
        <v>3.5000000000000003E-2</v>
      </c>
      <c r="L75" s="31">
        <v>-8.0000000000000071E-3</v>
      </c>
      <c r="M75" s="32">
        <v>2.6719999999999855E-2</v>
      </c>
      <c r="N75" s="32">
        <v>7.1895679999999906E-2</v>
      </c>
      <c r="O75" s="32">
        <v>0.11905908991999992</v>
      </c>
      <c r="P75" s="33">
        <v>0.15822615806719997</v>
      </c>
      <c r="Q75" s="34"/>
      <c r="R75" s="2"/>
      <c r="S75" s="2"/>
      <c r="T75" s="2"/>
      <c r="U75" s="2"/>
      <c r="V75" s="2"/>
      <c r="W75" s="2"/>
    </row>
    <row r="76" spans="1:23" ht="16" x14ac:dyDescent="0.2">
      <c r="A76" s="23"/>
      <c r="B76" s="24"/>
      <c r="C76" s="25" t="s">
        <v>187</v>
      </c>
      <c r="D76" s="26" t="s">
        <v>188</v>
      </c>
      <c r="E76" s="26" t="s">
        <v>189</v>
      </c>
      <c r="F76" s="27">
        <v>44993</v>
      </c>
      <c r="G76" s="28">
        <v>-0.03</v>
      </c>
      <c r="H76" s="29">
        <v>0</v>
      </c>
      <c r="I76" s="29">
        <v>0.03</v>
      </c>
      <c r="J76" s="29">
        <v>0.04</v>
      </c>
      <c r="K76" s="30">
        <v>0.04</v>
      </c>
      <c r="L76" s="31">
        <v>-2.9999999999999916E-2</v>
      </c>
      <c r="M76" s="32">
        <v>-2.9999999999999916E-2</v>
      </c>
      <c r="N76" s="32">
        <v>-8.9999999999990088E-4</v>
      </c>
      <c r="O76" s="32">
        <v>3.9063999999999988E-2</v>
      </c>
      <c r="P76" s="33">
        <v>8.0626560000000014E-2</v>
      </c>
      <c r="Q76" s="34"/>
      <c r="R76" s="2"/>
      <c r="S76" s="2"/>
      <c r="T76" s="2"/>
      <c r="U76" s="2"/>
      <c r="V76" s="2"/>
      <c r="W76" s="2"/>
    </row>
    <row r="77" spans="1:23" ht="16" x14ac:dyDescent="0.2">
      <c r="A77" s="23"/>
      <c r="B77" s="24"/>
      <c r="C77" s="36" t="s">
        <v>190</v>
      </c>
      <c r="D77" s="26" t="s">
        <v>191</v>
      </c>
      <c r="E77" s="26" t="s">
        <v>192</v>
      </c>
      <c r="F77" s="27">
        <v>44994</v>
      </c>
      <c r="G77" s="28">
        <v>-3.0800000000000001E-2</v>
      </c>
      <c r="H77" s="29">
        <v>-7.4999999999999997E-3</v>
      </c>
      <c r="I77" s="29">
        <v>1.6E-2</v>
      </c>
      <c r="J77" s="29">
        <v>2.8000000000000001E-2</v>
      </c>
      <c r="K77" s="30">
        <v>3.4000000000000002E-2</v>
      </c>
      <c r="L77" s="31">
        <v>-3.080000000000005E-2</v>
      </c>
      <c r="M77" s="32">
        <v>-3.8069000000000019E-2</v>
      </c>
      <c r="N77" s="32">
        <v>-2.2678104000000143E-2</v>
      </c>
      <c r="O77" s="32">
        <v>4.6869090879999575E-3</v>
      </c>
      <c r="P77" s="33">
        <v>3.8846263996991759E-2</v>
      </c>
      <c r="Q77" s="34"/>
      <c r="R77" s="2"/>
      <c r="S77" s="2"/>
      <c r="T77" s="2"/>
      <c r="U77" s="2"/>
      <c r="V77" s="2"/>
      <c r="W77" s="2"/>
    </row>
    <row r="78" spans="1:23" ht="16" x14ac:dyDescent="0.2">
      <c r="A78" s="23"/>
      <c r="B78" s="24"/>
      <c r="C78" s="25" t="s">
        <v>193</v>
      </c>
      <c r="D78" s="26" t="s">
        <v>8</v>
      </c>
      <c r="E78" s="26" t="s">
        <v>194</v>
      </c>
      <c r="F78" s="27">
        <v>44991</v>
      </c>
      <c r="G78" s="28"/>
      <c r="H78" s="29"/>
      <c r="I78" s="29"/>
      <c r="J78" s="29"/>
      <c r="K78" s="30"/>
      <c r="L78" s="31"/>
      <c r="M78" s="32"/>
      <c r="N78" s="32"/>
      <c r="O78" s="32"/>
      <c r="P78" s="33"/>
      <c r="Q78" s="34"/>
      <c r="R78" s="2"/>
      <c r="S78" s="2"/>
      <c r="T78" s="2"/>
      <c r="U78" s="2"/>
      <c r="V78" s="2"/>
      <c r="W78" s="2"/>
    </row>
    <row r="79" spans="1:23" ht="16" x14ac:dyDescent="0.2">
      <c r="A79" s="23"/>
      <c r="B79" s="24"/>
      <c r="C79" s="25" t="s">
        <v>195</v>
      </c>
      <c r="D79" s="26" t="s">
        <v>196</v>
      </c>
      <c r="E79" s="26" t="s">
        <v>197</v>
      </c>
      <c r="F79" s="27">
        <v>44998</v>
      </c>
      <c r="G79" s="28">
        <v>-0.02</v>
      </c>
      <c r="H79" s="29">
        <v>0.02</v>
      </c>
      <c r="I79" s="29">
        <v>0.04</v>
      </c>
      <c r="J79" s="29">
        <v>0.03</v>
      </c>
      <c r="K79" s="30">
        <v>0.03</v>
      </c>
      <c r="L79" s="31">
        <v>-1.9999999999999907E-2</v>
      </c>
      <c r="M79" s="32">
        <v>-3.9999999999984492E-4</v>
      </c>
      <c r="N79" s="32">
        <v>3.9584000000000064E-2</v>
      </c>
      <c r="O79" s="32">
        <v>7.0771520000000088E-2</v>
      </c>
      <c r="P79" s="33">
        <v>0.10289466560000005</v>
      </c>
      <c r="Q79" s="34"/>
      <c r="R79" s="2"/>
      <c r="S79" s="2"/>
      <c r="T79" s="2"/>
      <c r="U79" s="2"/>
      <c r="V79" s="2"/>
      <c r="W79" s="2"/>
    </row>
    <row r="80" spans="1:23" ht="16" x14ac:dyDescent="0.2">
      <c r="A80" s="23"/>
      <c r="B80" s="24"/>
      <c r="C80" s="25" t="s">
        <v>198</v>
      </c>
      <c r="D80" s="46" t="s">
        <v>199</v>
      </c>
      <c r="E80" s="26" t="s">
        <v>200</v>
      </c>
      <c r="F80" s="27">
        <v>44993</v>
      </c>
      <c r="G80" s="28">
        <v>-3.5000000000000003E-2</v>
      </c>
      <c r="H80" s="29">
        <v>-0.02</v>
      </c>
      <c r="I80" s="29">
        <v>0.01</v>
      </c>
      <c r="J80" s="29">
        <v>0.02</v>
      </c>
      <c r="K80" s="30">
        <v>0.02</v>
      </c>
      <c r="L80" s="31">
        <v>-3.5000000000000031E-2</v>
      </c>
      <c r="M80" s="32">
        <v>-5.4300000000000015E-2</v>
      </c>
      <c r="N80" s="32">
        <v>-4.4843000000000077E-2</v>
      </c>
      <c r="O80" s="32">
        <v>-2.5739859999999948E-2</v>
      </c>
      <c r="P80" s="33">
        <v>-6.2546571999999578E-3</v>
      </c>
      <c r="Q80" s="34"/>
      <c r="R80" s="2"/>
      <c r="S80" s="2"/>
      <c r="T80" s="2"/>
      <c r="U80" s="2"/>
      <c r="V80" s="2"/>
      <c r="W80" s="2"/>
    </row>
    <row r="81" spans="1:23" ht="16" x14ac:dyDescent="0.2">
      <c r="A81" s="23"/>
      <c r="B81" s="24"/>
      <c r="C81" s="25" t="s">
        <v>201</v>
      </c>
      <c r="D81" s="26" t="s">
        <v>202</v>
      </c>
      <c r="E81" s="26" t="s">
        <v>203</v>
      </c>
      <c r="F81" s="27">
        <v>44994</v>
      </c>
      <c r="G81" s="28">
        <v>-6.0999999999999999E-2</v>
      </c>
      <c r="H81" s="29">
        <v>3.7499999999999999E-2</v>
      </c>
      <c r="I81" s="29">
        <v>3.4000000000000002E-2</v>
      </c>
      <c r="J81" s="29">
        <v>3.2500000000000001E-2</v>
      </c>
      <c r="K81" s="30">
        <v>3.5999999999999997E-2</v>
      </c>
      <c r="L81" s="31">
        <v>-6.0999999999999943E-2</v>
      </c>
      <c r="M81" s="32">
        <v>-2.5787499999999852E-2</v>
      </c>
      <c r="N81" s="32">
        <v>7.3357250000001262E-3</v>
      </c>
      <c r="O81" s="32">
        <v>4.0074136062500099E-2</v>
      </c>
      <c r="P81" s="33">
        <v>7.7516804960749974E-2</v>
      </c>
      <c r="Q81" s="34"/>
      <c r="R81" s="2"/>
      <c r="S81" s="2"/>
      <c r="T81" s="2"/>
      <c r="U81" s="2"/>
      <c r="V81" s="2"/>
      <c r="W81" s="2"/>
    </row>
    <row r="82" spans="1:23" ht="16" x14ac:dyDescent="0.2">
      <c r="A82" s="23"/>
      <c r="B82" s="24"/>
      <c r="C82" s="25" t="s">
        <v>204</v>
      </c>
      <c r="D82" s="26" t="s">
        <v>8</v>
      </c>
      <c r="E82" s="26" t="s">
        <v>205</v>
      </c>
      <c r="F82" s="27">
        <v>44987</v>
      </c>
      <c r="G82" s="28"/>
      <c r="H82" s="29"/>
      <c r="I82" s="29"/>
      <c r="J82" s="29"/>
      <c r="K82" s="30"/>
      <c r="L82" s="31"/>
      <c r="M82" s="32"/>
      <c r="N82" s="32"/>
      <c r="O82" s="32"/>
      <c r="P82" s="33"/>
      <c r="Q82" s="34"/>
      <c r="R82" s="2"/>
      <c r="S82" s="2"/>
      <c r="T82" s="2"/>
      <c r="U82" s="2"/>
      <c r="V82" s="2"/>
      <c r="W82" s="2"/>
    </row>
    <row r="83" spans="1:23" ht="15" customHeight="1" x14ac:dyDescent="0.2">
      <c r="A83" s="23"/>
      <c r="B83" s="24"/>
      <c r="C83" s="25" t="s">
        <v>206</v>
      </c>
      <c r="D83" s="26" t="s">
        <v>207</v>
      </c>
      <c r="E83" s="26" t="s">
        <v>208</v>
      </c>
      <c r="F83" s="27">
        <v>44998</v>
      </c>
      <c r="G83" s="28">
        <v>-0.05</v>
      </c>
      <c r="H83" s="29">
        <v>0</v>
      </c>
      <c r="I83" s="29">
        <v>0.03</v>
      </c>
      <c r="J83" s="29">
        <v>0.05</v>
      </c>
      <c r="K83" s="30">
        <v>0.05</v>
      </c>
      <c r="L83" s="31">
        <v>-5.0000000000000044E-2</v>
      </c>
      <c r="M83" s="32">
        <v>-5.0000000000000044E-2</v>
      </c>
      <c r="N83" s="32">
        <v>-2.1499999999999964E-2</v>
      </c>
      <c r="O83" s="32">
        <v>2.7425000000000033E-2</v>
      </c>
      <c r="P83" s="33">
        <v>7.8796249999999901E-2</v>
      </c>
      <c r="Q83" s="34"/>
      <c r="R83" s="2"/>
      <c r="S83" s="2"/>
      <c r="T83" s="2"/>
      <c r="U83" s="2"/>
      <c r="V83" s="2"/>
      <c r="W83" s="2"/>
    </row>
    <row r="84" spans="1:23" ht="15" customHeight="1" x14ac:dyDescent="0.2">
      <c r="A84" s="23"/>
      <c r="B84" s="24"/>
      <c r="C84" s="25" t="s">
        <v>209</v>
      </c>
      <c r="D84" s="26" t="s">
        <v>210</v>
      </c>
      <c r="E84" s="26" t="s">
        <v>211</v>
      </c>
      <c r="F84" s="27">
        <v>44999</v>
      </c>
      <c r="G84" s="28">
        <v>-7.0000000000000007E-2</v>
      </c>
      <c r="H84" s="29">
        <v>-3.5000000000000003E-2</v>
      </c>
      <c r="I84" s="29">
        <v>0</v>
      </c>
      <c r="J84" s="29">
        <v>2.5000000000000001E-2</v>
      </c>
      <c r="K84" s="30">
        <v>0.03</v>
      </c>
      <c r="L84" s="31">
        <v>-6.9999999999999951E-2</v>
      </c>
      <c r="M84" s="32">
        <v>-0.10254999999999992</v>
      </c>
      <c r="N84" s="32">
        <v>-0.10254999999999992</v>
      </c>
      <c r="O84" s="32">
        <v>-8.0113749999999984E-2</v>
      </c>
      <c r="P84" s="33">
        <v>-5.2517162500000047E-2</v>
      </c>
      <c r="Q84" s="34"/>
      <c r="R84" s="2"/>
      <c r="S84" s="2"/>
      <c r="T84" s="2"/>
      <c r="U84" s="2"/>
      <c r="V84" s="2"/>
      <c r="W84" s="2"/>
    </row>
    <row r="85" spans="1:23" ht="15" customHeight="1" x14ac:dyDescent="0.2">
      <c r="A85" s="23"/>
      <c r="B85" s="24"/>
      <c r="C85" s="25" t="s">
        <v>212</v>
      </c>
      <c r="D85" s="26" t="s">
        <v>112</v>
      </c>
      <c r="E85" s="26" t="s">
        <v>213</v>
      </c>
      <c r="F85" s="27">
        <v>44998</v>
      </c>
      <c r="G85" s="28">
        <v>-2.8000000000000001E-2</v>
      </c>
      <c r="H85" s="29">
        <v>0.02</v>
      </c>
      <c r="I85" s="29">
        <v>4.1000000000000002E-2</v>
      </c>
      <c r="J85" s="29">
        <v>5.8999999999999997E-2</v>
      </c>
      <c r="K85" s="30">
        <v>0.05</v>
      </c>
      <c r="L85" s="31">
        <v>-2.7999999999999914E-2</v>
      </c>
      <c r="M85" s="32">
        <v>-8.559999999999901E-3</v>
      </c>
      <c r="N85" s="32">
        <v>3.2089040000000013E-2</v>
      </c>
      <c r="O85" s="32">
        <v>9.298229336000019E-2</v>
      </c>
      <c r="P85" s="33">
        <v>0.14763140802800012</v>
      </c>
      <c r="Q85" s="34"/>
      <c r="R85" s="2"/>
      <c r="S85" s="2"/>
      <c r="T85" s="2"/>
      <c r="U85" s="2"/>
      <c r="V85" s="2"/>
      <c r="W85" s="2"/>
    </row>
    <row r="86" spans="1:23" ht="16" x14ac:dyDescent="0.2">
      <c r="A86" s="23"/>
      <c r="B86" s="24"/>
      <c r="C86" s="36" t="s">
        <v>214</v>
      </c>
      <c r="D86" s="41" t="s">
        <v>215</v>
      </c>
      <c r="E86" s="41" t="s">
        <v>216</v>
      </c>
      <c r="F86" s="27">
        <v>44987</v>
      </c>
      <c r="G86" s="28"/>
      <c r="H86" s="29"/>
      <c r="I86" s="29"/>
      <c r="J86" s="29"/>
      <c r="K86" s="30"/>
      <c r="L86" s="31"/>
      <c r="M86" s="32"/>
      <c r="N86" s="32"/>
      <c r="O86" s="32"/>
      <c r="P86" s="33"/>
      <c r="Q86" s="39"/>
      <c r="R86" s="40"/>
      <c r="S86" s="2"/>
      <c r="T86" s="2"/>
      <c r="U86" s="2"/>
      <c r="V86" s="2"/>
      <c r="W86" s="2"/>
    </row>
    <row r="87" spans="1:23" ht="16" x14ac:dyDescent="0.2">
      <c r="A87" s="23"/>
      <c r="B87" s="24"/>
      <c r="C87" s="47" t="s">
        <v>217</v>
      </c>
      <c r="D87" s="26" t="s">
        <v>218</v>
      </c>
      <c r="E87" s="26" t="s">
        <v>219</v>
      </c>
      <c r="F87" s="27">
        <v>44993</v>
      </c>
      <c r="G87" s="28">
        <v>-7.0000000000000007E-2</v>
      </c>
      <c r="H87" s="29">
        <v>-0.04</v>
      </c>
      <c r="I87" s="29">
        <v>0.02</v>
      </c>
      <c r="J87" s="29">
        <v>0.02</v>
      </c>
      <c r="K87" s="30">
        <v>0.03</v>
      </c>
      <c r="L87" s="31">
        <v>-6.9999999999999951E-2</v>
      </c>
      <c r="M87" s="32">
        <v>-0.10719999999999985</v>
      </c>
      <c r="N87" s="32">
        <v>-8.9343999999999868E-2</v>
      </c>
      <c r="O87" s="32">
        <v>-7.1130879999999785E-2</v>
      </c>
      <c r="P87" s="33">
        <v>-4.3264806399999856E-2</v>
      </c>
      <c r="Q87" s="34"/>
      <c r="R87" s="2"/>
      <c r="S87" s="2"/>
      <c r="T87" s="2"/>
      <c r="U87" s="2"/>
      <c r="V87" s="2"/>
      <c r="W87" s="2"/>
    </row>
    <row r="88" spans="1:23" ht="16" x14ac:dyDescent="0.2">
      <c r="A88" s="23"/>
      <c r="B88" s="24"/>
      <c r="C88" s="47" t="s">
        <v>220</v>
      </c>
      <c r="D88" s="37" t="s">
        <v>221</v>
      </c>
      <c r="E88" s="26" t="s">
        <v>222</v>
      </c>
      <c r="F88" s="27">
        <v>44992</v>
      </c>
      <c r="G88" s="28">
        <v>-6.0000000000000001E-3</v>
      </c>
      <c r="H88" s="29">
        <v>-1.4E-2</v>
      </c>
      <c r="I88" s="29">
        <v>2.1000000000000001E-2</v>
      </c>
      <c r="J88" s="29">
        <v>2.3E-2</v>
      </c>
      <c r="K88" s="30">
        <v>2.5000000000000001E-2</v>
      </c>
      <c r="L88" s="31">
        <v>-6.0000000000000053E-3</v>
      </c>
      <c r="M88" s="32">
        <v>-1.9916000000000045E-2</v>
      </c>
      <c r="N88" s="32">
        <v>6.6576399999984659E-4</v>
      </c>
      <c r="O88" s="32">
        <v>2.3681076571999915E-2</v>
      </c>
      <c r="P88" s="33">
        <v>4.9273103486299874E-2</v>
      </c>
      <c r="Q88" s="34"/>
      <c r="R88" s="2"/>
      <c r="S88" s="2"/>
      <c r="T88" s="2"/>
      <c r="U88" s="2"/>
      <c r="V88" s="2"/>
      <c r="W88" s="2"/>
    </row>
    <row r="89" spans="1:23" ht="16" x14ac:dyDescent="0.2">
      <c r="A89" s="23"/>
      <c r="B89" s="24"/>
      <c r="C89" s="25" t="s">
        <v>223</v>
      </c>
      <c r="D89" s="26" t="s">
        <v>224</v>
      </c>
      <c r="E89" s="26" t="s">
        <v>225</v>
      </c>
      <c r="F89" s="27">
        <v>45000</v>
      </c>
      <c r="G89" s="28">
        <v>-0.05</v>
      </c>
      <c r="H89" s="29">
        <v>2.5000000000000001E-2</v>
      </c>
      <c r="I89" s="29">
        <v>3.5000000000000003E-2</v>
      </c>
      <c r="J89" s="29">
        <v>0.04</v>
      </c>
      <c r="K89" s="30">
        <v>0.04</v>
      </c>
      <c r="L89" s="31">
        <v>-5.0000000000000044E-2</v>
      </c>
      <c r="M89" s="32">
        <v>-2.6249999999999996E-2</v>
      </c>
      <c r="N89" s="32">
        <v>7.8312499999999563E-3</v>
      </c>
      <c r="O89" s="32">
        <v>4.8144499999999812E-2</v>
      </c>
      <c r="P89" s="33">
        <v>9.0070279999999725E-2</v>
      </c>
      <c r="Q89" s="34"/>
      <c r="R89" s="2"/>
      <c r="S89" s="2"/>
      <c r="T89" s="2"/>
      <c r="U89" s="2"/>
      <c r="V89" s="2"/>
      <c r="W89" s="2"/>
    </row>
    <row r="90" spans="1:23" ht="16" x14ac:dyDescent="0.2">
      <c r="A90" s="23"/>
      <c r="B90" s="24"/>
      <c r="C90" s="25" t="s">
        <v>226</v>
      </c>
      <c r="D90" s="26" t="s">
        <v>227</v>
      </c>
      <c r="E90" s="26" t="s">
        <v>228</v>
      </c>
      <c r="F90" s="27">
        <v>44996</v>
      </c>
      <c r="G90" s="28">
        <v>5.8000000000000003E-2</v>
      </c>
      <c r="H90" s="29">
        <v>6.2E-2</v>
      </c>
      <c r="I90" s="29">
        <v>7.0999999999999994E-2</v>
      </c>
      <c r="J90" s="29">
        <v>7.0999999999999994E-2</v>
      </c>
      <c r="K90" s="30">
        <v>7.0999999999999994E-2</v>
      </c>
      <c r="L90" s="31">
        <v>5.7999999999999829E-2</v>
      </c>
      <c r="M90" s="32">
        <v>0.12359599999999982</v>
      </c>
      <c r="N90" s="32">
        <v>0.20337131599999991</v>
      </c>
      <c r="O90" s="32">
        <v>0.28881067943599992</v>
      </c>
      <c r="P90" s="33">
        <v>0.3803162376759559</v>
      </c>
      <c r="Q90" s="34"/>
      <c r="R90" s="2"/>
      <c r="S90" s="2"/>
      <c r="T90" s="2"/>
      <c r="U90" s="2"/>
      <c r="V90" s="2"/>
      <c r="W90" s="2"/>
    </row>
    <row r="91" spans="1:23" ht="16" x14ac:dyDescent="0.2">
      <c r="A91" s="23"/>
      <c r="B91" s="24"/>
      <c r="C91" s="25" t="s">
        <v>229</v>
      </c>
      <c r="D91" s="26" t="s">
        <v>210</v>
      </c>
      <c r="E91" s="37" t="s">
        <v>230</v>
      </c>
      <c r="F91" s="27">
        <v>44994</v>
      </c>
      <c r="G91" s="28">
        <v>0.04</v>
      </c>
      <c r="H91" s="29">
        <v>0.04</v>
      </c>
      <c r="I91" s="29">
        <v>0.05</v>
      </c>
      <c r="J91" s="29">
        <v>0.06</v>
      </c>
      <c r="K91" s="30">
        <v>0.06</v>
      </c>
      <c r="L91" s="31">
        <v>4.0000000000000036E-2</v>
      </c>
      <c r="M91" s="32">
        <v>8.1599999999999895E-2</v>
      </c>
      <c r="N91" s="32">
        <v>0.13568000000000002</v>
      </c>
      <c r="O91" s="32">
        <v>0.20382079999999991</v>
      </c>
      <c r="P91" s="33">
        <v>0.27605004799999988</v>
      </c>
      <c r="Q91" s="34"/>
      <c r="R91" s="2"/>
      <c r="S91" s="2"/>
      <c r="T91" s="2"/>
      <c r="U91" s="2"/>
      <c r="V91" s="2"/>
      <c r="W91" s="2"/>
    </row>
    <row r="92" spans="1:23" ht="16" x14ac:dyDescent="0.2">
      <c r="A92" s="23"/>
      <c r="B92" s="24"/>
      <c r="C92" s="25" t="s">
        <v>231</v>
      </c>
      <c r="D92" s="26" t="s">
        <v>8</v>
      </c>
      <c r="E92" s="26" t="s">
        <v>232</v>
      </c>
      <c r="F92" s="27">
        <v>44999</v>
      </c>
      <c r="G92" s="28">
        <v>4.5999999999999999E-2</v>
      </c>
      <c r="H92" s="29">
        <v>3.2000000000000001E-2</v>
      </c>
      <c r="I92" s="29">
        <v>2.7E-2</v>
      </c>
      <c r="J92" s="29">
        <v>3.7999999999999999E-2</v>
      </c>
      <c r="K92" s="30">
        <v>7.3999999999999996E-2</v>
      </c>
      <c r="L92" s="31">
        <v>4.6000000000000041E-2</v>
      </c>
      <c r="M92" s="32">
        <v>7.9471999999999987E-2</v>
      </c>
      <c r="N92" s="32">
        <v>0.10861774400000002</v>
      </c>
      <c r="O92" s="32">
        <v>0.15074521827199994</v>
      </c>
      <c r="P92" s="33">
        <v>0.23590036442412821</v>
      </c>
      <c r="Q92" s="34"/>
      <c r="R92" s="2"/>
      <c r="S92" s="2"/>
      <c r="T92" s="2"/>
      <c r="U92" s="2"/>
      <c r="V92" s="2"/>
      <c r="W92" s="2"/>
    </row>
    <row r="93" spans="1:23" ht="16" x14ac:dyDescent="0.2">
      <c r="A93" s="23"/>
      <c r="B93" s="24"/>
      <c r="C93" s="26" t="s">
        <v>233</v>
      </c>
      <c r="D93" s="26" t="s">
        <v>234</v>
      </c>
      <c r="E93" s="26" t="s">
        <v>235</v>
      </c>
      <c r="F93" s="27">
        <v>44999</v>
      </c>
      <c r="G93" s="28">
        <v>-0.08</v>
      </c>
      <c r="H93" s="29">
        <v>1.4999999999999999E-2</v>
      </c>
      <c r="I93" s="29">
        <v>0.04</v>
      </c>
      <c r="J93" s="29">
        <v>4.4999999999999998E-2</v>
      </c>
      <c r="K93" s="30">
        <v>5.2499999999999998E-2</v>
      </c>
      <c r="L93" s="31">
        <v>-7.999999999999996E-2</v>
      </c>
      <c r="M93" s="32">
        <v>-6.6200000000000037E-2</v>
      </c>
      <c r="N93" s="32">
        <v>-2.8848000000000096E-2</v>
      </c>
      <c r="O93" s="32">
        <v>1.4853840000000007E-2</v>
      </c>
      <c r="P93" s="33">
        <v>6.8133666599999865E-2</v>
      </c>
      <c r="Q93" s="34"/>
      <c r="R93" s="2"/>
      <c r="S93" s="2"/>
      <c r="T93" s="2"/>
      <c r="U93" s="2"/>
      <c r="V93" s="2"/>
      <c r="W93" s="2"/>
    </row>
    <row r="94" spans="1:23" ht="16" x14ac:dyDescent="0.2">
      <c r="A94" s="23"/>
      <c r="B94" s="24"/>
      <c r="C94" s="26" t="s">
        <v>236</v>
      </c>
      <c r="D94" s="26" t="s">
        <v>47</v>
      </c>
      <c r="E94" s="48" t="s">
        <v>237</v>
      </c>
      <c r="F94" s="27">
        <v>45001</v>
      </c>
      <c r="G94" s="28">
        <v>0.02</v>
      </c>
      <c r="H94" s="29">
        <v>0.05</v>
      </c>
      <c r="I94" s="29">
        <v>7.0000000000000007E-2</v>
      </c>
      <c r="J94" s="29">
        <v>0.06</v>
      </c>
      <c r="K94" s="30">
        <v>7.0000000000000007E-2</v>
      </c>
      <c r="L94" s="31">
        <v>2.0000000000000018E-2</v>
      </c>
      <c r="M94" s="32">
        <v>7.0999999999999952E-2</v>
      </c>
      <c r="N94" s="32">
        <v>0.14596999999999993</v>
      </c>
      <c r="O94" s="32">
        <v>0.21472820000000015</v>
      </c>
      <c r="P94" s="33">
        <v>0.29975917400000007</v>
      </c>
      <c r="Q94" s="34"/>
      <c r="R94" s="2"/>
      <c r="S94" s="2"/>
      <c r="T94" s="2"/>
      <c r="U94" s="2"/>
      <c r="V94" s="2"/>
      <c r="W94" s="2"/>
    </row>
    <row r="95" spans="1:23" ht="16" x14ac:dyDescent="0.2">
      <c r="A95" s="23"/>
      <c r="B95" s="24"/>
      <c r="C95" s="25" t="s">
        <v>238</v>
      </c>
      <c r="D95" s="26" t="s">
        <v>8</v>
      </c>
      <c r="E95" s="26" t="s">
        <v>239</v>
      </c>
      <c r="F95" s="27">
        <v>44998</v>
      </c>
      <c r="G95" s="28">
        <v>-0.02</v>
      </c>
      <c r="H95" s="29">
        <v>0.01</v>
      </c>
      <c r="I95" s="29">
        <v>0.03</v>
      </c>
      <c r="J95" s="29">
        <v>0.03</v>
      </c>
      <c r="K95" s="30">
        <v>0.04</v>
      </c>
      <c r="L95" s="31">
        <v>-1.9999999999999907E-2</v>
      </c>
      <c r="M95" s="32">
        <v>-1.0199999999999987E-2</v>
      </c>
      <c r="N95" s="32">
        <v>1.9494000000000122E-2</v>
      </c>
      <c r="O95" s="32">
        <v>5.0078819999999968E-2</v>
      </c>
      <c r="P95" s="33">
        <v>9.2081972799999967E-2</v>
      </c>
      <c r="Q95" s="34"/>
      <c r="R95" s="2"/>
      <c r="S95" s="2"/>
      <c r="T95" s="2"/>
      <c r="U95" s="2"/>
      <c r="V95" s="2"/>
      <c r="W95" s="2"/>
    </row>
    <row r="96" spans="1:23" ht="16" x14ac:dyDescent="0.2">
      <c r="A96" s="23"/>
      <c r="B96" s="24"/>
      <c r="C96" s="25" t="s">
        <v>240</v>
      </c>
      <c r="D96" s="26" t="s">
        <v>8</v>
      </c>
      <c r="E96" s="26" t="s">
        <v>241</v>
      </c>
      <c r="F96" s="27">
        <v>44996</v>
      </c>
      <c r="G96" s="28">
        <v>-7.0000000000000007E-2</v>
      </c>
      <c r="H96" s="29">
        <v>-0.05</v>
      </c>
      <c r="I96" s="29">
        <v>0.04</v>
      </c>
      <c r="J96" s="29">
        <v>0.08</v>
      </c>
      <c r="K96" s="30">
        <v>0.03</v>
      </c>
      <c r="L96" s="31">
        <v>-6.9999999999999951E-2</v>
      </c>
      <c r="M96" s="32">
        <v>-0.11649999999999994</v>
      </c>
      <c r="N96" s="32">
        <v>-8.1159999999999899E-2</v>
      </c>
      <c r="O96" s="32">
        <v>-7.6527999999999041E-3</v>
      </c>
      <c r="P96" s="33">
        <v>2.2117616000000284E-2</v>
      </c>
      <c r="Q96" s="34"/>
      <c r="R96" s="2"/>
      <c r="S96" s="2"/>
      <c r="T96" s="2"/>
      <c r="U96" s="2"/>
      <c r="V96" s="2"/>
      <c r="W96" s="2"/>
    </row>
    <row r="97" spans="1:23" ht="16" x14ac:dyDescent="0.2">
      <c r="A97" s="23"/>
      <c r="B97" s="24"/>
      <c r="C97" s="25" t="s">
        <v>242</v>
      </c>
      <c r="D97" s="26" t="s">
        <v>243</v>
      </c>
      <c r="E97" s="26" t="s">
        <v>244</v>
      </c>
      <c r="F97" s="27">
        <v>44998</v>
      </c>
      <c r="G97" s="28">
        <v>-4.0000000000000001E-3</v>
      </c>
      <c r="H97" s="29">
        <v>2.1999999999999999E-2</v>
      </c>
      <c r="I97" s="29">
        <v>1.6E-2</v>
      </c>
      <c r="J97" s="29">
        <v>1.2999999999999999E-2</v>
      </c>
      <c r="K97" s="30">
        <v>1.2E-2</v>
      </c>
      <c r="L97" s="31">
        <v>-4.0000000000000036E-3</v>
      </c>
      <c r="M97" s="32">
        <v>1.7911999999999928E-2</v>
      </c>
      <c r="N97" s="32">
        <v>3.4198592000000083E-2</v>
      </c>
      <c r="O97" s="32">
        <v>4.7643173695999907E-2</v>
      </c>
      <c r="P97" s="33">
        <v>6.0214891780351998E-2</v>
      </c>
      <c r="Q97" s="34"/>
      <c r="R97" s="2"/>
      <c r="S97" s="2"/>
      <c r="T97" s="2"/>
      <c r="U97" s="2"/>
      <c r="V97" s="2"/>
      <c r="W97" s="2"/>
    </row>
    <row r="98" spans="1:23" ht="16" x14ac:dyDescent="0.2">
      <c r="A98" s="23"/>
      <c r="B98" s="24"/>
      <c r="C98" s="25" t="s">
        <v>245</v>
      </c>
      <c r="D98" s="26" t="s">
        <v>8</v>
      </c>
      <c r="E98" s="26" t="s">
        <v>246</v>
      </c>
      <c r="F98" s="27">
        <v>44998</v>
      </c>
      <c r="G98" s="28">
        <v>0.01</v>
      </c>
      <c r="H98" s="29">
        <v>0.03</v>
      </c>
      <c r="I98" s="29">
        <v>0.04</v>
      </c>
      <c r="J98" s="29">
        <v>0.04</v>
      </c>
      <c r="K98" s="30">
        <v>0.04</v>
      </c>
      <c r="L98" s="31">
        <v>1.0000000000000009E-2</v>
      </c>
      <c r="M98" s="32">
        <v>4.0300000000000002E-2</v>
      </c>
      <c r="N98" s="32">
        <v>8.1911999999999985E-2</v>
      </c>
      <c r="O98" s="32">
        <v>0.12518848000000005</v>
      </c>
      <c r="P98" s="33">
        <v>0.17019601920000005</v>
      </c>
      <c r="Q98" s="34"/>
      <c r="R98" s="2"/>
      <c r="S98" s="2"/>
      <c r="T98" s="2"/>
      <c r="U98" s="2"/>
      <c r="V98" s="2"/>
      <c r="W98" s="2"/>
    </row>
    <row r="99" spans="1:23" ht="16" x14ac:dyDescent="0.2">
      <c r="A99" s="23"/>
      <c r="B99" s="24"/>
      <c r="C99" s="49" t="s">
        <v>247</v>
      </c>
      <c r="D99" s="45" t="s">
        <v>248</v>
      </c>
      <c r="E99" s="45" t="s">
        <v>249</v>
      </c>
      <c r="F99" s="27">
        <v>44995</v>
      </c>
      <c r="G99" s="28">
        <v>-0.04</v>
      </c>
      <c r="H99" s="29">
        <v>0.01</v>
      </c>
      <c r="I99" s="29">
        <v>3.5000000000000003E-2</v>
      </c>
      <c r="J99" s="29">
        <v>3.3000000000000002E-2</v>
      </c>
      <c r="K99" s="30">
        <v>0.03</v>
      </c>
      <c r="L99" s="31">
        <v>-4.0000000000000036E-2</v>
      </c>
      <c r="M99" s="32">
        <v>-3.0399999999999983E-2</v>
      </c>
      <c r="N99" s="32">
        <v>3.5359999999999836E-3</v>
      </c>
      <c r="O99" s="32">
        <v>3.6652687999999989E-2</v>
      </c>
      <c r="P99" s="33">
        <v>6.7752268640000057E-2</v>
      </c>
      <c r="Q99" s="34"/>
      <c r="R99" s="2"/>
      <c r="S99" s="2"/>
      <c r="T99" s="2"/>
      <c r="U99" s="2"/>
      <c r="V99" s="2"/>
      <c r="W99" s="2"/>
    </row>
    <row r="100" spans="1:23" ht="16" x14ac:dyDescent="0.2">
      <c r="A100" s="23"/>
      <c r="B100" s="24"/>
      <c r="C100" s="25" t="s">
        <v>250</v>
      </c>
      <c r="D100" s="26" t="s">
        <v>94</v>
      </c>
      <c r="E100" s="26" t="s">
        <v>251</v>
      </c>
      <c r="F100" s="27">
        <v>44991</v>
      </c>
      <c r="G100" s="28">
        <v>-1.7999999999999999E-2</v>
      </c>
      <c r="H100" s="29">
        <v>0.02</v>
      </c>
      <c r="I100" s="29">
        <v>3.5000000000000003E-2</v>
      </c>
      <c r="J100" s="29">
        <v>4.2999999999999997E-2</v>
      </c>
      <c r="K100" s="30">
        <v>4.4999999999999998E-2</v>
      </c>
      <c r="L100" s="31">
        <v>-1.8000000000000127E-2</v>
      </c>
      <c r="M100" s="32">
        <v>1.6399999999998638E-3</v>
      </c>
      <c r="N100" s="32">
        <v>3.6697399999999991E-2</v>
      </c>
      <c r="O100" s="32">
        <v>8.1275388199999909E-2</v>
      </c>
      <c r="P100" s="33">
        <v>0.12993278066899983</v>
      </c>
      <c r="Q100" s="34"/>
      <c r="R100" s="2"/>
      <c r="S100" s="2"/>
      <c r="T100" s="2"/>
      <c r="U100" s="2"/>
      <c r="V100" s="2"/>
      <c r="W100" s="2"/>
    </row>
    <row r="101" spans="1:23" ht="16" x14ac:dyDescent="0.2">
      <c r="A101" s="23"/>
      <c r="B101" s="24"/>
      <c r="C101" s="50" t="s">
        <v>252</v>
      </c>
      <c r="D101" s="37" t="s">
        <v>253</v>
      </c>
      <c r="E101" s="37" t="s">
        <v>254</v>
      </c>
      <c r="F101" s="27">
        <v>44998</v>
      </c>
      <c r="G101" s="28">
        <v>0.04</v>
      </c>
      <c r="H101" s="29">
        <v>0.05</v>
      </c>
      <c r="I101" s="29">
        <v>0.06</v>
      </c>
      <c r="J101" s="29">
        <v>0.06</v>
      </c>
      <c r="K101" s="30">
        <v>0.06</v>
      </c>
      <c r="L101" s="31">
        <v>4.0000000000000036E-2</v>
      </c>
      <c r="M101" s="32">
        <v>9.2000000000000082E-2</v>
      </c>
      <c r="N101" s="32">
        <v>0.1575200000000001</v>
      </c>
      <c r="O101" s="32">
        <v>0.22697119999999993</v>
      </c>
      <c r="P101" s="33">
        <v>0.30058947199999997</v>
      </c>
      <c r="Q101" s="34"/>
      <c r="R101" s="2"/>
      <c r="S101" s="2"/>
      <c r="T101" s="2"/>
      <c r="U101" s="2"/>
      <c r="V101" s="2"/>
      <c r="W101" s="2"/>
    </row>
    <row r="102" spans="1:23" ht="16" x14ac:dyDescent="0.2">
      <c r="A102" s="23"/>
      <c r="B102" s="24"/>
      <c r="C102" s="25" t="s">
        <v>255</v>
      </c>
      <c r="D102" s="26" t="s">
        <v>36</v>
      </c>
      <c r="E102" s="26" t="s">
        <v>256</v>
      </c>
      <c r="F102" s="27">
        <v>44999</v>
      </c>
      <c r="G102" s="28">
        <v>-1.7999999999999999E-2</v>
      </c>
      <c r="H102" s="29">
        <v>2.1999999999999999E-2</v>
      </c>
      <c r="I102" s="29">
        <v>3.5000000000000003E-2</v>
      </c>
      <c r="J102" s="29">
        <v>4.3999999999999997E-2</v>
      </c>
      <c r="K102" s="30">
        <v>4.8000000000000001E-2</v>
      </c>
      <c r="L102" s="31">
        <v>-1.8000000000000127E-2</v>
      </c>
      <c r="M102" s="32">
        <v>3.6039999999999406E-3</v>
      </c>
      <c r="N102" s="32">
        <v>3.8730139999999968E-2</v>
      </c>
      <c r="O102" s="32">
        <v>8.4434266159999938E-2</v>
      </c>
      <c r="P102" s="33">
        <v>0.13648711093568</v>
      </c>
      <c r="Q102" s="34"/>
      <c r="R102" s="2"/>
      <c r="S102" s="2"/>
      <c r="T102" s="2"/>
      <c r="U102" s="2"/>
      <c r="V102" s="2"/>
      <c r="W102" s="2"/>
    </row>
    <row r="103" spans="1:23" ht="16" x14ac:dyDescent="0.2">
      <c r="A103" s="23"/>
      <c r="B103" s="24"/>
      <c r="C103" s="25" t="s">
        <v>257</v>
      </c>
      <c r="D103" s="26" t="s">
        <v>258</v>
      </c>
      <c r="E103" s="26" t="s">
        <v>259</v>
      </c>
      <c r="F103" s="27">
        <v>45001</v>
      </c>
      <c r="G103" s="28">
        <v>5.5E-2</v>
      </c>
      <c r="H103" s="29">
        <v>0.11</v>
      </c>
      <c r="I103" s="29">
        <v>0.15</v>
      </c>
      <c r="J103" s="29">
        <v>0.08</v>
      </c>
      <c r="K103" s="30">
        <v>0.06</v>
      </c>
      <c r="L103" s="31">
        <v>5.500000000000016E-2</v>
      </c>
      <c r="M103" s="32">
        <v>0.17104999999999992</v>
      </c>
      <c r="N103" s="32">
        <v>0.34670749999999995</v>
      </c>
      <c r="O103" s="32">
        <v>0.45444410000000013</v>
      </c>
      <c r="P103" s="33">
        <v>0.54171074600000013</v>
      </c>
      <c r="Q103" s="34"/>
      <c r="R103" s="2"/>
      <c r="S103" s="2"/>
      <c r="T103" s="2"/>
      <c r="U103" s="2"/>
      <c r="V103" s="2"/>
      <c r="W103" s="2"/>
    </row>
    <row r="104" spans="1:23" ht="16" x14ac:dyDescent="0.2">
      <c r="A104" s="23"/>
      <c r="B104" s="24"/>
      <c r="C104" s="25" t="s">
        <v>260</v>
      </c>
      <c r="D104" s="26" t="s">
        <v>261</v>
      </c>
      <c r="E104" s="26" t="s">
        <v>262</v>
      </c>
      <c r="F104" s="27">
        <v>44999</v>
      </c>
      <c r="G104" s="28">
        <v>0.01</v>
      </c>
      <c r="H104" s="29">
        <v>0.03</v>
      </c>
      <c r="I104" s="29">
        <v>3.5000000000000003E-2</v>
      </c>
      <c r="J104" s="29">
        <v>0.04</v>
      </c>
      <c r="K104" s="30">
        <v>0.04</v>
      </c>
      <c r="L104" s="31">
        <v>1.0000000000000009E-2</v>
      </c>
      <c r="M104" s="32">
        <v>4.0300000000000002E-2</v>
      </c>
      <c r="N104" s="32">
        <v>7.6710499999999904E-2</v>
      </c>
      <c r="O104" s="32">
        <v>0.1197789199999999</v>
      </c>
      <c r="P104" s="33">
        <v>0.1645700767999998</v>
      </c>
      <c r="Q104" s="34"/>
      <c r="R104" s="2"/>
      <c r="S104" s="2"/>
      <c r="T104" s="2"/>
      <c r="U104" s="2"/>
      <c r="V104" s="2"/>
      <c r="W104" s="2"/>
    </row>
    <row r="105" spans="1:23" ht="16" x14ac:dyDescent="0.2">
      <c r="A105" s="23"/>
      <c r="B105" s="24"/>
      <c r="C105" s="25" t="s">
        <v>263</v>
      </c>
      <c r="D105" s="37" t="s">
        <v>264</v>
      </c>
      <c r="E105" s="26" t="s">
        <v>265</v>
      </c>
      <c r="F105" s="27">
        <v>44995</v>
      </c>
      <c r="G105" s="28">
        <v>-2.5000000000000001E-2</v>
      </c>
      <c r="H105" s="29">
        <v>0</v>
      </c>
      <c r="I105" s="29">
        <v>3.5000000000000003E-2</v>
      </c>
      <c r="J105" s="29">
        <v>0.06</v>
      </c>
      <c r="K105" s="30">
        <v>8.5000000000000006E-2</v>
      </c>
      <c r="L105" s="31">
        <v>-2.4999999999999911E-2</v>
      </c>
      <c r="M105" s="32">
        <v>-2.4999999999999911E-2</v>
      </c>
      <c r="N105" s="32">
        <v>9.1250000000000497E-3</v>
      </c>
      <c r="O105" s="32">
        <v>6.9672500000000248E-2</v>
      </c>
      <c r="P105" s="33">
        <v>0.1605946625000001</v>
      </c>
      <c r="Q105" s="34"/>
      <c r="R105" s="2"/>
      <c r="S105" s="2"/>
      <c r="T105" s="2"/>
      <c r="U105" s="2"/>
      <c r="V105" s="2"/>
      <c r="W105" s="2"/>
    </row>
    <row r="106" spans="1:23" ht="16" x14ac:dyDescent="0.2">
      <c r="A106" s="23"/>
      <c r="B106" s="24"/>
      <c r="C106" s="25" t="s">
        <v>266</v>
      </c>
      <c r="D106" s="26" t="s">
        <v>267</v>
      </c>
      <c r="E106" s="37" t="s">
        <v>268</v>
      </c>
      <c r="F106" s="27">
        <v>44998</v>
      </c>
      <c r="G106" s="28">
        <v>0.04</v>
      </c>
      <c r="H106" s="29">
        <v>4.4999999999999998E-2</v>
      </c>
      <c r="I106" s="29">
        <v>0.05</v>
      </c>
      <c r="J106" s="29">
        <v>0.05</v>
      </c>
      <c r="K106" s="30">
        <v>0.05</v>
      </c>
      <c r="L106" s="31">
        <v>4.0000000000000036E-2</v>
      </c>
      <c r="M106" s="32">
        <v>8.6799999999999988E-2</v>
      </c>
      <c r="N106" s="32">
        <v>0.14113999999999982</v>
      </c>
      <c r="O106" s="32">
        <v>0.19819699999999996</v>
      </c>
      <c r="P106" s="33">
        <v>0.25810684999999989</v>
      </c>
      <c r="Q106" s="34"/>
      <c r="R106" s="2"/>
      <c r="S106" s="2"/>
      <c r="T106" s="2"/>
      <c r="U106" s="2"/>
      <c r="V106" s="2"/>
      <c r="W106" s="2"/>
    </row>
    <row r="107" spans="1:23" ht="16" x14ac:dyDescent="0.2">
      <c r="A107" s="23"/>
      <c r="B107" s="24"/>
      <c r="C107" s="25" t="s">
        <v>269</v>
      </c>
      <c r="D107" s="37" t="s">
        <v>270</v>
      </c>
      <c r="E107" s="26" t="s">
        <v>271</v>
      </c>
      <c r="F107" s="27">
        <v>44988</v>
      </c>
      <c r="G107" s="28">
        <v>-0.1</v>
      </c>
      <c r="H107" s="29">
        <v>-0.08</v>
      </c>
      <c r="I107" s="29">
        <v>0.02</v>
      </c>
      <c r="J107" s="29">
        <v>0.03</v>
      </c>
      <c r="K107" s="30">
        <v>0.05</v>
      </c>
      <c r="L107" s="31">
        <v>-9.9999999999999978E-2</v>
      </c>
      <c r="M107" s="32">
        <v>-0.17199999999999993</v>
      </c>
      <c r="N107" s="32">
        <v>-0.15543999999999991</v>
      </c>
      <c r="O107" s="32">
        <v>-0.13010319999999997</v>
      </c>
      <c r="P107" s="33">
        <v>-8.6608360000000051E-2</v>
      </c>
      <c r="Q107" s="34"/>
      <c r="R107" s="2"/>
      <c r="S107" s="2"/>
      <c r="T107" s="2"/>
      <c r="U107" s="2"/>
      <c r="V107" s="2"/>
      <c r="W107" s="2"/>
    </row>
    <row r="108" spans="1:23" ht="16" x14ac:dyDescent="0.2">
      <c r="A108" s="23"/>
      <c r="B108" s="24"/>
      <c r="C108" s="25" t="s">
        <v>272</v>
      </c>
      <c r="D108" s="26" t="s">
        <v>273</v>
      </c>
      <c r="E108" s="26" t="s">
        <v>274</v>
      </c>
      <c r="F108" s="27">
        <v>44999</v>
      </c>
      <c r="G108" s="28">
        <v>0</v>
      </c>
      <c r="H108" s="29">
        <v>0.04</v>
      </c>
      <c r="I108" s="29">
        <v>0.06</v>
      </c>
      <c r="J108" s="29">
        <v>0.05</v>
      </c>
      <c r="K108" s="30">
        <v>0.05</v>
      </c>
      <c r="L108" s="31">
        <v>0</v>
      </c>
      <c r="M108" s="32">
        <v>4.0000000000000036E-2</v>
      </c>
      <c r="N108" s="32">
        <v>0.10240000000000005</v>
      </c>
      <c r="O108" s="32">
        <v>0.1575200000000001</v>
      </c>
      <c r="P108" s="33">
        <v>0.21539600000000014</v>
      </c>
      <c r="Q108" s="34"/>
      <c r="R108" s="2"/>
      <c r="S108" s="2"/>
      <c r="T108" s="2"/>
      <c r="U108" s="2"/>
      <c r="V108" s="2"/>
      <c r="W108" s="2"/>
    </row>
    <row r="109" spans="1:23" ht="16" x14ac:dyDescent="0.2">
      <c r="A109" s="23"/>
      <c r="B109" s="24"/>
      <c r="C109" s="25" t="s">
        <v>275</v>
      </c>
      <c r="D109" s="44" t="s">
        <v>276</v>
      </c>
      <c r="E109" s="26" t="s">
        <v>277</v>
      </c>
      <c r="F109" s="27">
        <v>44992</v>
      </c>
      <c r="G109" s="28">
        <v>0.03</v>
      </c>
      <c r="H109" s="29">
        <v>0.03</v>
      </c>
      <c r="I109" s="29">
        <v>0.04</v>
      </c>
      <c r="J109" s="29">
        <v>0.05</v>
      </c>
      <c r="K109" s="30">
        <v>0.05</v>
      </c>
      <c r="L109" s="31">
        <v>3.0000000000000027E-2</v>
      </c>
      <c r="M109" s="32">
        <v>6.0899999999999954E-2</v>
      </c>
      <c r="N109" s="32">
        <v>0.10333599999999987</v>
      </c>
      <c r="O109" s="32">
        <v>0.15850279999999994</v>
      </c>
      <c r="P109" s="33">
        <v>0.21642793999999976</v>
      </c>
      <c r="Q109" s="34"/>
      <c r="R109" s="2"/>
      <c r="S109" s="2"/>
      <c r="T109" s="2"/>
      <c r="U109" s="2"/>
      <c r="V109" s="2"/>
      <c r="W109" s="2"/>
    </row>
    <row r="110" spans="1:23" ht="16" x14ac:dyDescent="0.2">
      <c r="A110" s="23"/>
      <c r="B110" s="24"/>
      <c r="C110" s="25" t="s">
        <v>278</v>
      </c>
      <c r="D110" s="26" t="s">
        <v>279</v>
      </c>
      <c r="E110" s="26" t="s">
        <v>280</v>
      </c>
      <c r="F110" s="27">
        <v>44995</v>
      </c>
      <c r="G110" s="28">
        <v>-0.05</v>
      </c>
      <c r="H110" s="29">
        <v>0</v>
      </c>
      <c r="I110" s="29">
        <v>0.04</v>
      </c>
      <c r="J110" s="29">
        <v>0.04</v>
      </c>
      <c r="K110" s="30">
        <v>0.04</v>
      </c>
      <c r="L110" s="31">
        <v>-5.0000000000000044E-2</v>
      </c>
      <c r="M110" s="32">
        <v>-5.0000000000000044E-2</v>
      </c>
      <c r="N110" s="32">
        <v>-1.2000000000000011E-2</v>
      </c>
      <c r="O110" s="32">
        <v>2.7519999999999989E-2</v>
      </c>
      <c r="P110" s="33">
        <v>6.8620799999999926E-2</v>
      </c>
      <c r="Q110" s="34"/>
      <c r="R110" s="2"/>
      <c r="S110" s="2"/>
      <c r="T110" s="2"/>
      <c r="U110" s="2"/>
      <c r="V110" s="2"/>
      <c r="W110" s="2"/>
    </row>
    <row r="111" spans="1:23" ht="16" x14ac:dyDescent="0.2">
      <c r="A111" s="23"/>
      <c r="B111" s="24"/>
      <c r="C111" s="25" t="s">
        <v>281</v>
      </c>
      <c r="D111" s="26" t="s">
        <v>47</v>
      </c>
      <c r="E111" s="26" t="s">
        <v>282</v>
      </c>
      <c r="F111" s="27">
        <v>44994</v>
      </c>
      <c r="G111" s="28">
        <v>-2.1999999999999999E-2</v>
      </c>
      <c r="H111" s="29">
        <v>-1.7000000000000001E-2</v>
      </c>
      <c r="I111" s="29">
        <v>-1.2999999999999999E-2</v>
      </c>
      <c r="J111" s="29">
        <v>0.04</v>
      </c>
      <c r="K111" s="30">
        <v>0.04</v>
      </c>
      <c r="L111" s="31">
        <v>-2.1999999999999909E-2</v>
      </c>
      <c r="M111" s="32">
        <v>-3.8625999999999827E-2</v>
      </c>
      <c r="N111" s="32">
        <v>-5.1123861999999853E-2</v>
      </c>
      <c r="O111" s="32">
        <v>-1.3168816479999901E-2</v>
      </c>
      <c r="P111" s="33">
        <v>2.6304430860800254E-2</v>
      </c>
      <c r="Q111" s="34"/>
      <c r="R111" s="2"/>
      <c r="S111" s="2"/>
      <c r="T111" s="2"/>
      <c r="U111" s="2"/>
      <c r="V111" s="2"/>
      <c r="W111" s="2"/>
    </row>
    <row r="112" spans="1:23" ht="15" customHeight="1" x14ac:dyDescent="0.2">
      <c r="A112" s="23"/>
      <c r="B112" s="24"/>
      <c r="C112" s="51" t="s">
        <v>283</v>
      </c>
      <c r="D112" s="45" t="s">
        <v>284</v>
      </c>
      <c r="E112" s="45" t="s">
        <v>285</v>
      </c>
      <c r="F112" s="27">
        <v>44999</v>
      </c>
      <c r="G112" s="28">
        <v>-0.15</v>
      </c>
      <c r="H112" s="29">
        <v>-0.1</v>
      </c>
      <c r="I112" s="29">
        <v>-0.05</v>
      </c>
      <c r="J112" s="29">
        <v>0</v>
      </c>
      <c r="K112" s="30">
        <v>0.05</v>
      </c>
      <c r="L112" s="31">
        <v>-0.15000000000000002</v>
      </c>
      <c r="M112" s="32">
        <v>-0.23499999999999999</v>
      </c>
      <c r="N112" s="32">
        <v>-0.2732500000000001</v>
      </c>
      <c r="O112" s="32">
        <v>-0.2732500000000001</v>
      </c>
      <c r="P112" s="33">
        <v>-0.23691250000000008</v>
      </c>
      <c r="Q112" s="34"/>
      <c r="R112" s="2"/>
      <c r="S112" s="2"/>
      <c r="T112" s="2"/>
      <c r="U112" s="2"/>
      <c r="V112" s="2"/>
      <c r="W112" s="2"/>
    </row>
    <row r="113" spans="1:23" ht="16" x14ac:dyDescent="0.2">
      <c r="A113" s="23"/>
      <c r="B113" s="24"/>
      <c r="C113" s="51" t="s">
        <v>286</v>
      </c>
      <c r="D113" s="45" t="s">
        <v>287</v>
      </c>
      <c r="E113" s="45" t="s">
        <v>288</v>
      </c>
      <c r="F113" s="27">
        <v>44998</v>
      </c>
      <c r="G113" s="28">
        <v>0</v>
      </c>
      <c r="H113" s="29">
        <v>0.03</v>
      </c>
      <c r="I113" s="29">
        <v>0.05</v>
      </c>
      <c r="J113" s="29">
        <v>0.05</v>
      </c>
      <c r="K113" s="30">
        <v>0.05</v>
      </c>
      <c r="L113" s="31">
        <v>0</v>
      </c>
      <c r="M113" s="32">
        <v>3.0000000000000027E-2</v>
      </c>
      <c r="N113" s="32">
        <v>8.1499999999999906E-2</v>
      </c>
      <c r="O113" s="32">
        <v>0.135575</v>
      </c>
      <c r="P113" s="33">
        <v>0.1923537500000001</v>
      </c>
      <c r="Q113" s="34"/>
      <c r="R113" s="2"/>
      <c r="S113" s="2"/>
      <c r="T113" s="2"/>
      <c r="U113" s="2"/>
      <c r="V113" s="2"/>
      <c r="W113" s="2"/>
    </row>
    <row r="114" spans="1:23" ht="16" x14ac:dyDescent="0.2">
      <c r="A114" s="23"/>
      <c r="B114" s="24"/>
      <c r="C114" s="51" t="s">
        <v>289</v>
      </c>
      <c r="D114" s="45" t="s">
        <v>290</v>
      </c>
      <c r="E114" s="45" t="s">
        <v>291</v>
      </c>
      <c r="F114" s="27">
        <v>44994</v>
      </c>
      <c r="G114" s="52"/>
      <c r="H114" s="53"/>
      <c r="I114" s="53"/>
      <c r="J114" s="53"/>
      <c r="K114" s="54"/>
      <c r="L114" s="55"/>
      <c r="M114" s="56"/>
      <c r="N114" s="56"/>
      <c r="O114" s="56"/>
      <c r="P114" s="57"/>
      <c r="Q114" s="34"/>
      <c r="R114" s="2"/>
      <c r="S114" s="2"/>
      <c r="T114" s="2"/>
      <c r="U114" s="2"/>
      <c r="V114" s="2"/>
      <c r="W114" s="2"/>
    </row>
    <row r="115" spans="1:23" x14ac:dyDescent="0.2">
      <c r="A115" s="1"/>
      <c r="B115" s="58"/>
      <c r="C115" s="59"/>
      <c r="D115" s="59"/>
      <c r="E115" s="59"/>
      <c r="F115" s="60" t="s">
        <v>292</v>
      </c>
      <c r="G115" s="61">
        <v>-2.0408411214953275E-2</v>
      </c>
      <c r="H115" s="61">
        <v>1.2308411214953277E-2</v>
      </c>
      <c r="I115" s="61">
        <v>3.5102803738317756E-2</v>
      </c>
      <c r="J115" s="61">
        <v>4.2163551401869157E-2</v>
      </c>
      <c r="K115" s="61">
        <v>4.2873831775700914E-2</v>
      </c>
      <c r="L115" s="62">
        <v>-2.0408411214953293E-2</v>
      </c>
      <c r="M115" s="63">
        <v>-8.3511951174775056E-3</v>
      </c>
      <c r="N115" s="63">
        <v>2.645845825765103E-2</v>
      </c>
      <c r="O115" s="63">
        <v>6.9737592224280887E-2</v>
      </c>
      <c r="P115" s="64">
        <v>0.11560134179744819</v>
      </c>
      <c r="Q115" s="34"/>
      <c r="R115" s="2"/>
      <c r="S115" s="2"/>
      <c r="T115" s="2"/>
      <c r="U115" s="2"/>
      <c r="V115" s="2"/>
      <c r="W115" s="2"/>
    </row>
    <row r="116" spans="1:23" ht="16" customHeight="1" x14ac:dyDescent="0.2">
      <c r="A116" s="1"/>
      <c r="B116" s="58"/>
      <c r="C116" s="92" t="s">
        <v>293</v>
      </c>
      <c r="D116" s="93"/>
      <c r="E116" s="93"/>
      <c r="F116" s="65" t="s">
        <v>294</v>
      </c>
      <c r="G116" s="66">
        <v>-2.1999999999999999E-2</v>
      </c>
      <c r="H116" s="67">
        <v>0.02</v>
      </c>
      <c r="I116" s="67">
        <v>3.5000000000000003E-2</v>
      </c>
      <c r="J116" s="67">
        <v>0.04</v>
      </c>
      <c r="K116" s="67">
        <v>0.04</v>
      </c>
      <c r="L116" s="68">
        <v>-2.1999999999999909E-2</v>
      </c>
      <c r="M116" s="69">
        <v>-6.2469999999997805E-3</v>
      </c>
      <c r="N116" s="69">
        <v>2.7540602000000192E-2</v>
      </c>
      <c r="O116" s="69">
        <v>6.8642226080000146E-2</v>
      </c>
      <c r="P116" s="69">
        <v>0.10831857266900013</v>
      </c>
      <c r="Q116" s="34"/>
      <c r="R116" s="2"/>
      <c r="S116" s="2"/>
      <c r="T116" s="2"/>
      <c r="U116" s="2"/>
      <c r="V116" s="2"/>
      <c r="W116" s="2"/>
    </row>
    <row r="117" spans="1:23" ht="15" customHeight="1" x14ac:dyDescent="0.2">
      <c r="A117" s="1"/>
      <c r="B117" s="58"/>
      <c r="C117" s="93"/>
      <c r="D117" s="93"/>
      <c r="E117" s="93"/>
      <c r="F117" s="65" t="s">
        <v>295</v>
      </c>
      <c r="G117" s="70">
        <v>6.5000000000000002E-2</v>
      </c>
      <c r="H117" s="71">
        <v>0.11</v>
      </c>
      <c r="I117" s="71">
        <v>0.15</v>
      </c>
      <c r="J117" s="71">
        <v>0.1</v>
      </c>
      <c r="K117" s="71">
        <v>8.5000000000000006E-2</v>
      </c>
      <c r="L117" s="72">
        <v>6.4999999999999947E-2</v>
      </c>
      <c r="M117" s="73">
        <v>0.17104999999999992</v>
      </c>
      <c r="N117" s="73">
        <v>0.34670749999999995</v>
      </c>
      <c r="O117" s="73">
        <v>0.45444410000000013</v>
      </c>
      <c r="P117" s="73">
        <v>0.54171074600000013</v>
      </c>
      <c r="Q117" s="34"/>
      <c r="R117" s="2"/>
      <c r="S117" s="2"/>
      <c r="T117" s="2"/>
      <c r="U117" s="2"/>
      <c r="V117" s="2"/>
      <c r="W117" s="2"/>
    </row>
    <row r="118" spans="1:23" x14ac:dyDescent="0.2">
      <c r="A118" s="1"/>
      <c r="B118" s="58"/>
      <c r="C118" s="59"/>
      <c r="D118" s="59"/>
      <c r="E118" s="59"/>
      <c r="F118" s="65" t="s">
        <v>296</v>
      </c>
      <c r="G118" s="70">
        <v>-0.15</v>
      </c>
      <c r="H118" s="71">
        <v>-0.1</v>
      </c>
      <c r="I118" s="71">
        <v>-0.05</v>
      </c>
      <c r="J118" s="71">
        <v>0</v>
      </c>
      <c r="K118" s="71">
        <v>1.2E-2</v>
      </c>
      <c r="L118" s="72">
        <v>-0.15000000000000002</v>
      </c>
      <c r="M118" s="73">
        <v>-0.23499999999999999</v>
      </c>
      <c r="N118" s="73">
        <v>-0.2732500000000001</v>
      </c>
      <c r="O118" s="73">
        <v>-0.2732500000000001</v>
      </c>
      <c r="P118" s="73">
        <v>-0.23691250000000008</v>
      </c>
      <c r="Q118" s="34"/>
      <c r="R118" s="2"/>
      <c r="S118" s="2"/>
      <c r="T118" s="2"/>
      <c r="U118" s="2"/>
      <c r="V118" s="2"/>
      <c r="W118" s="2"/>
    </row>
    <row r="119" spans="1:23" x14ac:dyDescent="0.2">
      <c r="A119" s="1"/>
      <c r="B119" s="58"/>
      <c r="C119" s="59"/>
      <c r="D119" s="59"/>
      <c r="E119" s="59"/>
      <c r="F119" s="65" t="s">
        <v>297</v>
      </c>
      <c r="G119" s="74">
        <v>4.4197989627070035E-2</v>
      </c>
      <c r="H119" s="75">
        <v>3.3498707723583335E-2</v>
      </c>
      <c r="I119" s="75">
        <v>2.3053643177662935E-2</v>
      </c>
      <c r="J119" s="75">
        <v>1.594577718112444E-2</v>
      </c>
      <c r="K119" s="75">
        <v>1.3686361042118128E-2</v>
      </c>
      <c r="L119" s="76">
        <v>4.419798962707E-2</v>
      </c>
      <c r="M119" s="77">
        <v>7.3188949845805165E-2</v>
      </c>
      <c r="N119" s="77">
        <v>9.0855670121102142E-2</v>
      </c>
      <c r="O119" s="77">
        <v>0.10458813072516414</v>
      </c>
      <c r="P119" s="77">
        <v>0.11760974273322278</v>
      </c>
      <c r="Q119" s="34"/>
      <c r="R119" s="2"/>
      <c r="S119" s="2"/>
      <c r="T119" s="2"/>
      <c r="U119" s="2"/>
      <c r="V119" s="2"/>
      <c r="W119" s="2"/>
    </row>
    <row r="120" spans="1:23" x14ac:dyDescent="0.2">
      <c r="A120" s="1"/>
      <c r="B120" s="7"/>
      <c r="C120" s="9"/>
      <c r="D120" s="8"/>
      <c r="E120" s="8"/>
      <c r="F120" s="8"/>
      <c r="G120" s="9"/>
      <c r="H120" s="9"/>
      <c r="I120" s="9"/>
      <c r="J120" s="9"/>
      <c r="K120" s="9"/>
      <c r="L120" s="9"/>
      <c r="M120" s="9"/>
      <c r="N120" s="9"/>
      <c r="O120" s="9"/>
      <c r="P120" s="9"/>
      <c r="Q120" s="78"/>
      <c r="R120" s="2"/>
      <c r="S120" s="2"/>
      <c r="T120" s="2"/>
      <c r="U120" s="2"/>
      <c r="V120" s="2"/>
      <c r="W120" s="2"/>
    </row>
    <row r="121" spans="1:23" x14ac:dyDescent="0.2">
      <c r="A121" s="1"/>
      <c r="B121" s="7"/>
      <c r="C121" s="9" t="s">
        <v>298</v>
      </c>
      <c r="D121" s="8"/>
      <c r="E121" s="8"/>
      <c r="F121" s="8"/>
      <c r="G121" s="9"/>
      <c r="H121" s="9"/>
      <c r="I121" s="9"/>
      <c r="J121" s="9"/>
      <c r="K121" s="9"/>
      <c r="L121" s="9"/>
      <c r="M121" s="9"/>
      <c r="N121" s="9"/>
      <c r="O121" s="9"/>
      <c r="P121" s="9"/>
      <c r="Q121" s="78"/>
      <c r="R121" s="2"/>
      <c r="S121" s="2"/>
      <c r="T121" s="2"/>
      <c r="U121" s="2"/>
      <c r="V121" s="2"/>
      <c r="W121" s="2"/>
    </row>
    <row r="122" spans="1:23" x14ac:dyDescent="0.2">
      <c r="A122" s="1"/>
      <c r="B122" s="7"/>
      <c r="C122" s="9" t="s">
        <v>299</v>
      </c>
      <c r="D122" s="8"/>
      <c r="E122" s="8"/>
      <c r="F122" s="8"/>
      <c r="G122" s="9"/>
      <c r="H122" s="9"/>
      <c r="I122" s="9"/>
      <c r="J122" s="9"/>
      <c r="K122" s="9"/>
      <c r="L122" s="9"/>
      <c r="M122" s="9"/>
      <c r="N122" s="9"/>
      <c r="O122" s="9"/>
      <c r="P122" s="9"/>
      <c r="Q122" s="79"/>
      <c r="R122" s="2"/>
      <c r="S122" s="2"/>
      <c r="T122" s="2"/>
      <c r="U122" s="2"/>
      <c r="V122" s="2"/>
      <c r="W122" s="2"/>
    </row>
    <row r="123" spans="1:23" ht="10.5" customHeight="1" x14ac:dyDescent="0.2">
      <c r="A123" s="1"/>
      <c r="B123" s="7"/>
      <c r="C123" s="9"/>
      <c r="D123" s="8"/>
      <c r="E123" s="8"/>
      <c r="F123" s="8"/>
      <c r="G123" s="9"/>
      <c r="H123" s="9"/>
      <c r="I123" s="9"/>
      <c r="J123" s="9"/>
      <c r="K123" s="9"/>
      <c r="L123" s="9"/>
      <c r="M123" s="9"/>
      <c r="N123" s="9"/>
      <c r="O123" s="9"/>
      <c r="P123" s="80"/>
      <c r="Q123" s="79"/>
      <c r="R123" s="2"/>
      <c r="S123" s="2"/>
      <c r="T123" s="2"/>
      <c r="U123" s="2"/>
      <c r="V123" s="2"/>
      <c r="W123" s="2"/>
    </row>
    <row r="124" spans="1:23" ht="36.75" customHeight="1" x14ac:dyDescent="0.2">
      <c r="A124" s="1"/>
      <c r="B124" s="7"/>
      <c r="C124" s="94" t="s">
        <v>300</v>
      </c>
      <c r="D124" s="95"/>
      <c r="E124" s="95"/>
      <c r="F124" s="95"/>
      <c r="G124" s="95"/>
      <c r="H124" s="95"/>
      <c r="I124" s="95"/>
      <c r="J124" s="95"/>
      <c r="K124" s="95"/>
      <c r="L124" s="95"/>
      <c r="M124" s="95"/>
      <c r="N124" s="95"/>
      <c r="O124" s="95"/>
      <c r="P124" s="95"/>
      <c r="Q124" s="81"/>
      <c r="R124" s="2"/>
      <c r="S124" s="2"/>
      <c r="T124" s="2"/>
      <c r="U124" s="2"/>
      <c r="V124" s="2"/>
      <c r="W124" s="2"/>
    </row>
    <row r="125" spans="1:23" ht="15.75" customHeight="1" thickBot="1" x14ac:dyDescent="0.25">
      <c r="A125" s="1"/>
      <c r="B125" s="82"/>
      <c r="C125" s="83"/>
      <c r="D125" s="83"/>
      <c r="E125" s="83"/>
      <c r="F125" s="83"/>
      <c r="G125" s="83"/>
      <c r="H125" s="83"/>
      <c r="I125" s="83"/>
      <c r="J125" s="83"/>
      <c r="K125" s="83"/>
      <c r="L125" s="83"/>
      <c r="M125" s="83"/>
      <c r="N125" s="83"/>
      <c r="O125" s="83"/>
      <c r="P125" s="83"/>
      <c r="Q125" s="84"/>
      <c r="R125" s="2"/>
      <c r="S125" s="2"/>
      <c r="T125" s="2"/>
      <c r="U125" s="2"/>
      <c r="V125" s="2"/>
      <c r="W125" s="2"/>
    </row>
    <row r="126" spans="1:23" x14ac:dyDescent="0.2">
      <c r="A126" s="1"/>
      <c r="B126" s="2"/>
      <c r="C126" s="2"/>
      <c r="D126" s="2"/>
      <c r="E126" s="2"/>
      <c r="F126" s="2"/>
      <c r="G126" s="2"/>
      <c r="H126" s="2"/>
      <c r="I126" s="2"/>
      <c r="J126" s="2"/>
      <c r="K126" s="2"/>
      <c r="L126" s="2"/>
      <c r="M126" s="2"/>
      <c r="N126" s="2"/>
      <c r="O126" s="2"/>
      <c r="P126" s="2"/>
      <c r="Q126" s="2"/>
      <c r="R126" s="2"/>
      <c r="S126" s="2"/>
      <c r="T126" s="2"/>
      <c r="U126" s="2"/>
      <c r="V126" s="2"/>
      <c r="W126" s="2"/>
    </row>
    <row r="127" spans="1:23" x14ac:dyDescent="0.2">
      <c r="A127" s="1"/>
      <c r="B127" s="2"/>
      <c r="C127" s="2"/>
      <c r="D127" s="2"/>
      <c r="E127" s="2"/>
      <c r="F127" s="2"/>
      <c r="G127" s="2"/>
      <c r="H127" s="2"/>
      <c r="I127" s="2"/>
      <c r="J127" s="2"/>
      <c r="K127" s="2"/>
      <c r="L127" s="2"/>
      <c r="M127" s="2"/>
      <c r="N127" s="2"/>
      <c r="O127" s="2"/>
      <c r="P127" s="2"/>
      <c r="Q127" s="2"/>
      <c r="R127" s="2"/>
      <c r="S127" s="2"/>
      <c r="T127" s="2"/>
      <c r="U127" s="2"/>
      <c r="V127" s="2"/>
      <c r="W127" s="2"/>
    </row>
    <row r="128" spans="1:23" x14ac:dyDescent="0.2">
      <c r="A128" s="1"/>
      <c r="B128" s="2"/>
      <c r="C128" s="2"/>
      <c r="D128" s="2"/>
      <c r="E128" s="2"/>
      <c r="F128" s="2"/>
      <c r="G128" s="2"/>
      <c r="H128" s="2"/>
      <c r="I128" s="2"/>
      <c r="J128" s="2"/>
      <c r="K128" s="2"/>
      <c r="L128" s="2"/>
      <c r="M128" s="2"/>
      <c r="N128" s="2"/>
      <c r="O128" s="2"/>
      <c r="P128" s="2"/>
      <c r="Q128" s="2"/>
      <c r="R128" s="2"/>
      <c r="S128" s="2"/>
      <c r="T128" s="2"/>
      <c r="U128" s="2"/>
      <c r="V128" s="2"/>
      <c r="W128" s="2"/>
    </row>
    <row r="129" spans="1:23" x14ac:dyDescent="0.2">
      <c r="A129" s="1"/>
      <c r="B129" s="2"/>
      <c r="C129" s="2"/>
      <c r="D129" s="2"/>
      <c r="E129" s="2"/>
      <c r="F129" s="2"/>
      <c r="G129" s="2"/>
      <c r="H129" s="2"/>
      <c r="I129" s="2"/>
      <c r="J129" s="2"/>
      <c r="K129" s="2"/>
      <c r="L129" s="2"/>
      <c r="M129" s="2"/>
      <c r="N129" s="2"/>
      <c r="O129" s="2"/>
      <c r="P129" s="2"/>
      <c r="Q129" s="2"/>
      <c r="R129" s="2"/>
      <c r="S129" s="2"/>
      <c r="T129" s="2"/>
      <c r="U129" s="2"/>
      <c r="V129" s="2"/>
      <c r="W129" s="2"/>
    </row>
    <row r="130" spans="1:23" x14ac:dyDescent="0.2">
      <c r="A130" s="1"/>
      <c r="B130" s="2"/>
      <c r="C130" s="2"/>
      <c r="D130" s="2"/>
      <c r="E130" s="2"/>
      <c r="F130" s="2"/>
      <c r="G130" s="2"/>
      <c r="H130" s="2"/>
      <c r="I130" s="2"/>
      <c r="J130" s="2"/>
      <c r="K130" s="2"/>
      <c r="L130" s="2"/>
      <c r="M130" s="2"/>
      <c r="N130" s="2"/>
      <c r="O130" s="2"/>
      <c r="P130" s="2"/>
      <c r="Q130" s="2"/>
      <c r="R130" s="2"/>
      <c r="S130" s="2"/>
      <c r="T130" s="2"/>
      <c r="U130" s="2"/>
      <c r="V130" s="2"/>
      <c r="W130" s="2"/>
    </row>
    <row r="131" spans="1:23" x14ac:dyDescent="0.2">
      <c r="A131" s="1"/>
      <c r="B131" s="2"/>
      <c r="C131" s="2"/>
      <c r="D131" s="2"/>
      <c r="E131" s="2"/>
      <c r="F131" s="2"/>
      <c r="G131" s="2"/>
      <c r="H131" s="2"/>
      <c r="I131" s="2"/>
      <c r="J131" s="2"/>
      <c r="K131" s="2"/>
      <c r="L131" s="2"/>
      <c r="M131" s="2"/>
      <c r="N131" s="2"/>
      <c r="O131" s="2"/>
      <c r="P131" s="2"/>
      <c r="Q131" s="2"/>
      <c r="R131" s="2"/>
      <c r="S131" s="2"/>
      <c r="T131" s="2"/>
      <c r="U131" s="2"/>
      <c r="V131" s="2"/>
      <c r="W131" s="2"/>
    </row>
    <row r="132" spans="1:23" x14ac:dyDescent="0.2">
      <c r="A132" s="1"/>
      <c r="B132" s="2"/>
      <c r="C132" s="2"/>
      <c r="D132" s="2"/>
      <c r="E132" s="2"/>
      <c r="F132" s="2"/>
      <c r="G132" s="2"/>
      <c r="H132" s="2"/>
      <c r="I132" s="2"/>
      <c r="J132" s="2"/>
      <c r="K132" s="2"/>
      <c r="L132" s="2"/>
      <c r="M132" s="2"/>
      <c r="N132" s="2"/>
      <c r="O132" s="2"/>
      <c r="P132" s="2"/>
      <c r="Q132" s="2"/>
      <c r="R132" s="2"/>
      <c r="S132" s="2"/>
      <c r="T132" s="2"/>
      <c r="U132" s="2"/>
      <c r="V132" s="2"/>
      <c r="W132" s="2"/>
    </row>
    <row r="133" spans="1:23" x14ac:dyDescent="0.2">
      <c r="A133" s="1"/>
      <c r="B133" s="2"/>
      <c r="C133" s="2"/>
      <c r="D133" s="2"/>
      <c r="E133" s="2"/>
      <c r="F133" s="2"/>
      <c r="G133" s="2"/>
      <c r="H133" s="2"/>
      <c r="I133" s="2"/>
      <c r="J133" s="2"/>
      <c r="K133" s="2"/>
      <c r="L133" s="2"/>
      <c r="M133" s="2"/>
      <c r="N133" s="2"/>
      <c r="O133" s="2"/>
      <c r="P133" s="2"/>
      <c r="Q133" s="2"/>
      <c r="R133" s="2"/>
      <c r="S133" s="2"/>
      <c r="T133" s="2"/>
      <c r="U133" s="2"/>
      <c r="V133" s="2"/>
      <c r="W133" s="2"/>
    </row>
    <row r="134" spans="1:23" x14ac:dyDescent="0.2">
      <c r="A134" s="1"/>
      <c r="B134" s="2"/>
      <c r="C134" s="2"/>
      <c r="D134" s="2"/>
      <c r="E134" s="2"/>
      <c r="F134" s="2"/>
      <c r="G134" s="2"/>
      <c r="H134" s="2"/>
      <c r="I134" s="2"/>
      <c r="J134" s="2"/>
      <c r="K134" s="2"/>
      <c r="L134" s="2"/>
      <c r="M134" s="2"/>
      <c r="N134" s="2"/>
      <c r="O134" s="2"/>
      <c r="P134" s="2"/>
      <c r="Q134" s="2"/>
      <c r="R134" s="2"/>
      <c r="S134" s="2"/>
      <c r="T134" s="2"/>
      <c r="U134" s="2"/>
      <c r="V134" s="2"/>
      <c r="W134" s="2"/>
    </row>
    <row r="135" spans="1:23" x14ac:dyDescent="0.2">
      <c r="A135" s="1"/>
      <c r="B135" s="2"/>
      <c r="C135" s="2"/>
      <c r="D135" s="2"/>
      <c r="E135" s="2"/>
      <c r="F135" s="2"/>
      <c r="G135" s="2"/>
      <c r="H135" s="2"/>
      <c r="I135" s="2"/>
      <c r="J135" s="2"/>
      <c r="K135" s="2"/>
      <c r="L135" s="2"/>
      <c r="M135" s="2"/>
      <c r="N135" s="2"/>
      <c r="O135" s="2"/>
      <c r="P135" s="2"/>
      <c r="Q135" s="2"/>
      <c r="R135" s="2"/>
      <c r="S135" s="2"/>
      <c r="T135" s="2"/>
      <c r="U135" s="2"/>
      <c r="V135" s="2"/>
      <c r="W135" s="2"/>
    </row>
    <row r="136" spans="1:23" x14ac:dyDescent="0.2">
      <c r="A136" s="1"/>
      <c r="B136" s="2"/>
      <c r="C136" s="2"/>
      <c r="D136" s="2"/>
      <c r="E136" s="2"/>
      <c r="F136" s="2"/>
      <c r="G136" s="2"/>
      <c r="H136" s="2"/>
      <c r="I136" s="2"/>
      <c r="J136" s="2"/>
      <c r="K136" s="2"/>
      <c r="L136" s="2"/>
      <c r="M136" s="2"/>
      <c r="N136" s="2"/>
      <c r="O136" s="2"/>
      <c r="P136" s="2"/>
      <c r="Q136" s="2"/>
      <c r="R136" s="2"/>
      <c r="S136" s="2"/>
      <c r="T136" s="2"/>
      <c r="U136" s="2"/>
      <c r="V136" s="2"/>
      <c r="W136" s="2"/>
    </row>
    <row r="137" spans="1:23" x14ac:dyDescent="0.2">
      <c r="A137" s="1"/>
      <c r="B137" s="2"/>
      <c r="C137" s="2"/>
      <c r="D137" s="2"/>
      <c r="E137" s="2"/>
      <c r="F137" s="2"/>
      <c r="G137" s="2"/>
      <c r="H137" s="2"/>
      <c r="I137" s="2"/>
      <c r="J137" s="2"/>
      <c r="K137" s="2"/>
      <c r="L137" s="2"/>
      <c r="M137" s="2"/>
      <c r="N137" s="2"/>
      <c r="O137" s="2"/>
      <c r="P137" s="2"/>
      <c r="Q137" s="2"/>
      <c r="R137" s="2"/>
      <c r="S137" s="2"/>
      <c r="T137" s="2"/>
      <c r="U137" s="2"/>
      <c r="V137" s="2"/>
      <c r="W137" s="2"/>
    </row>
    <row r="138" spans="1:23" x14ac:dyDescent="0.2">
      <c r="A138" s="1"/>
      <c r="B138" s="2"/>
      <c r="C138" s="2"/>
      <c r="D138" s="2"/>
      <c r="E138" s="2"/>
      <c r="F138" s="2"/>
      <c r="G138" s="2"/>
      <c r="H138" s="2"/>
      <c r="I138" s="2"/>
      <c r="J138" s="2"/>
      <c r="K138" s="2"/>
      <c r="L138" s="2"/>
      <c r="M138" s="2"/>
      <c r="N138" s="2"/>
      <c r="O138" s="2"/>
      <c r="P138" s="2"/>
      <c r="Q138" s="2"/>
      <c r="R138" s="2"/>
      <c r="S138" s="2"/>
      <c r="T138" s="2"/>
      <c r="U138" s="2"/>
      <c r="V138" s="2"/>
      <c r="W138" s="2"/>
    </row>
    <row r="139" spans="1:23" x14ac:dyDescent="0.2">
      <c r="A139" s="1"/>
      <c r="B139" s="2"/>
      <c r="C139" s="2"/>
      <c r="D139" s="2"/>
      <c r="E139" s="2"/>
      <c r="F139" s="2"/>
      <c r="G139" s="2"/>
      <c r="H139" s="2"/>
      <c r="I139" s="2"/>
      <c r="J139" s="2"/>
      <c r="K139" s="2"/>
      <c r="L139" s="2"/>
      <c r="M139" s="2"/>
      <c r="N139" s="2"/>
      <c r="O139" s="2"/>
      <c r="P139" s="2"/>
      <c r="Q139" s="2"/>
      <c r="R139" s="2"/>
      <c r="S139" s="2"/>
      <c r="T139" s="2"/>
      <c r="U139" s="2"/>
      <c r="V139" s="2"/>
      <c r="W139" s="2"/>
    </row>
    <row r="140" spans="1:23" x14ac:dyDescent="0.2">
      <c r="A140" s="1"/>
      <c r="B140" s="2"/>
      <c r="C140" s="2"/>
      <c r="D140" s="2"/>
      <c r="E140" s="2"/>
      <c r="F140" s="2"/>
      <c r="G140" s="2"/>
      <c r="H140" s="2"/>
      <c r="I140" s="2"/>
      <c r="J140" s="2"/>
      <c r="K140" s="2"/>
      <c r="L140" s="2"/>
      <c r="M140" s="2"/>
      <c r="N140" s="2"/>
      <c r="O140" s="2"/>
      <c r="P140" s="2"/>
      <c r="Q140" s="2"/>
      <c r="R140" s="2"/>
      <c r="S140" s="2"/>
      <c r="T140" s="2"/>
      <c r="U140" s="2"/>
      <c r="V140" s="2"/>
      <c r="W140" s="2"/>
    </row>
    <row r="141" spans="1:23" x14ac:dyDescent="0.2">
      <c r="A141" s="1"/>
      <c r="B141" s="2"/>
      <c r="C141" s="2"/>
      <c r="D141" s="2"/>
      <c r="E141" s="2"/>
      <c r="F141" s="2"/>
      <c r="G141" s="2"/>
      <c r="H141" s="2"/>
      <c r="I141" s="2"/>
      <c r="J141" s="2"/>
      <c r="K141" s="2"/>
      <c r="L141" s="2"/>
      <c r="M141" s="2"/>
      <c r="N141" s="2"/>
      <c r="O141" s="2"/>
      <c r="P141" s="2"/>
      <c r="Q141" s="2"/>
      <c r="R141" s="2"/>
      <c r="S141" s="2"/>
      <c r="T141" s="2"/>
      <c r="U141" s="2"/>
      <c r="V141" s="2"/>
      <c r="W141" s="2"/>
    </row>
    <row r="142" spans="1:23" x14ac:dyDescent="0.2">
      <c r="A142" s="1"/>
      <c r="B142" s="2"/>
      <c r="C142" s="2"/>
      <c r="D142" s="2"/>
      <c r="E142" s="2"/>
      <c r="F142" s="2"/>
      <c r="G142" s="2"/>
      <c r="H142" s="2"/>
      <c r="I142" s="2"/>
      <c r="J142" s="2"/>
      <c r="K142" s="2"/>
      <c r="L142" s="2"/>
      <c r="M142" s="2"/>
      <c r="N142" s="2"/>
      <c r="O142" s="2"/>
      <c r="P142" s="2"/>
      <c r="Q142" s="2"/>
      <c r="R142" s="2"/>
      <c r="S142" s="2"/>
      <c r="T142" s="2"/>
      <c r="U142" s="2"/>
      <c r="V142" s="2"/>
      <c r="W142" s="2"/>
    </row>
    <row r="143" spans="1:23" x14ac:dyDescent="0.2">
      <c r="A143" s="1"/>
      <c r="B143" s="2"/>
      <c r="C143" s="2"/>
      <c r="D143" s="2"/>
      <c r="E143" s="2"/>
      <c r="F143" s="2"/>
      <c r="G143" s="2"/>
      <c r="H143" s="2"/>
      <c r="I143" s="2"/>
      <c r="J143" s="2"/>
      <c r="K143" s="2"/>
      <c r="L143" s="2"/>
      <c r="M143" s="2"/>
      <c r="N143" s="2"/>
      <c r="O143" s="2"/>
      <c r="P143" s="2"/>
      <c r="Q143" s="2"/>
      <c r="R143" s="2"/>
      <c r="S143" s="2"/>
      <c r="T143" s="2"/>
      <c r="U143" s="2"/>
      <c r="V143" s="2"/>
      <c r="W143" s="2"/>
    </row>
    <row r="144" spans="1:23" x14ac:dyDescent="0.2">
      <c r="A144" s="1"/>
      <c r="B144" s="2"/>
      <c r="C144" s="2"/>
      <c r="D144" s="2"/>
      <c r="E144" s="2"/>
      <c r="F144" s="2"/>
      <c r="G144" s="2"/>
      <c r="H144" s="2"/>
      <c r="I144" s="2"/>
      <c r="J144" s="2"/>
      <c r="K144" s="2"/>
      <c r="L144" s="2"/>
      <c r="M144" s="2"/>
      <c r="N144" s="2"/>
      <c r="O144" s="2"/>
      <c r="P144" s="2"/>
      <c r="Q144" s="2"/>
      <c r="R144" s="2"/>
      <c r="S144" s="2"/>
      <c r="T144" s="2"/>
      <c r="U144" s="2"/>
      <c r="V144" s="2"/>
      <c r="W144" s="2"/>
    </row>
    <row r="145" spans="1:23" x14ac:dyDescent="0.2">
      <c r="A145" s="1"/>
      <c r="B145" s="2"/>
      <c r="C145" s="2"/>
      <c r="D145" s="2"/>
      <c r="E145" s="2"/>
      <c r="F145" s="2"/>
      <c r="G145" s="2"/>
      <c r="H145" s="2"/>
      <c r="I145" s="2"/>
      <c r="J145" s="2"/>
      <c r="K145" s="2"/>
      <c r="L145" s="2"/>
      <c r="M145" s="2"/>
      <c r="N145" s="2"/>
      <c r="O145" s="2"/>
      <c r="P145" s="2"/>
      <c r="Q145" s="2"/>
      <c r="R145" s="2"/>
      <c r="S145" s="2"/>
      <c r="T145" s="2"/>
      <c r="U145" s="2"/>
      <c r="V145" s="2"/>
      <c r="W145" s="2"/>
    </row>
    <row r="146" spans="1:23" x14ac:dyDescent="0.2">
      <c r="A146" s="1"/>
      <c r="B146" s="2"/>
    </row>
  </sheetData>
  <mergeCells count="5">
    <mergeCell ref="C4:Q4"/>
    <mergeCell ref="G6:K6"/>
    <mergeCell ref="L6:P6"/>
    <mergeCell ref="C116:E117"/>
    <mergeCell ref="C124:P124"/>
  </mergeCells>
  <pageMargins left="0.7" right="0.7" top="0.75" bottom="0.75" header="0.3" footer="0.3"/>
  <pageSetup scale="34" fitToHeight="0" orientation="landscape" horizontalDpi="4294967293" verticalDpi="4294967293"/>
  <headerFooter alignWithMargins="0"/>
  <drawing r:id="rId1"/>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vt:i4>
      </vt:variant>
    </vt:vector>
  </HeadingPairs>
  <TitlesOfParts>
    <vt:vector size="1" baseType="lpstr">
      <vt:lpstr>Q1 2023 Summary Tab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Microsoft Office User</cp:lastModifiedBy>
  <dcterms:created xsi:type="dcterms:W3CDTF">2023-03-25T12:57:41Z</dcterms:created>
  <dcterms:modified xsi:type="dcterms:W3CDTF">2023-03-28T15:05:30Z</dcterms:modified>
</cp:coreProperties>
</file>